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.xml" ContentType="application/vnd.openxmlformats-officedocument.drawing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1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2\15th February 2026\"/>
    </mc:Choice>
  </mc:AlternateContent>
  <xr:revisionPtr revIDLastSave="0" documentId="13_ncr:1_{D3DE1797-3C5C-4F19-A6FA-78211F2D35FF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CALENDAR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39" i="47" l="1"/>
  <c r="A54" i="13"/>
  <c r="B55" i="46"/>
  <c r="A52" i="40"/>
  <c r="A57" i="18"/>
  <c r="A56" i="15"/>
  <c r="A43" i="21"/>
  <c r="A63" i="26"/>
  <c r="A46" i="2"/>
  <c r="C74" i="3"/>
  <c r="E52" i="40" l="1"/>
  <c r="E57" i="18"/>
  <c r="C39" i="47" s="1" a="1"/>
  <c r="C39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9" uniqueCount="346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OMAN</t>
  </si>
  <si>
    <t>UAE</t>
  </si>
  <si>
    <t>KUWAIT</t>
  </si>
  <si>
    <t>EMEA</t>
  </si>
  <si>
    <t>QATAR</t>
  </si>
  <si>
    <t>BAHRIAN</t>
  </si>
  <si>
    <t>S.ARABIA</t>
  </si>
  <si>
    <t>GCC</t>
  </si>
  <si>
    <t>MSCI EM</t>
  </si>
  <si>
    <t>MFCI OM</t>
  </si>
  <si>
    <t>ALARABIA AB</t>
  </si>
  <si>
    <t>BKSB OM</t>
  </si>
  <si>
    <t>EMIRATES DB</t>
  </si>
  <si>
    <t>BKDB OM</t>
  </si>
  <si>
    <t>MARAFIQ AB</t>
  </si>
  <si>
    <t>UFCI OM</t>
  </si>
  <si>
    <t>NIND KK</t>
  </si>
  <si>
    <t>OAB OM</t>
  </si>
  <si>
    <t>SEEF BI</t>
  </si>
  <si>
    <t>DU DB</t>
  </si>
  <si>
    <t>SALAMA DB</t>
  </si>
  <si>
    <t>AACT OM</t>
  </si>
  <si>
    <t>TADAWULG AB</t>
  </si>
  <si>
    <t>BKNZ OM</t>
  </si>
  <si>
    <t>NCC DB</t>
  </si>
  <si>
    <t>SSPW OM</t>
  </si>
  <si>
    <t>AMERICAN AB</t>
  </si>
  <si>
    <t>OQGN OM</t>
  </si>
  <si>
    <t>MCDCO AB</t>
  </si>
  <si>
    <t>GCC Index</t>
  </si>
  <si>
    <t>BPCC KK</t>
  </si>
  <si>
    <t>ADNOCDIS UH</t>
  </si>
  <si>
    <t>ZAINKSA AB</t>
  </si>
  <si>
    <t>ABRJ OM</t>
  </si>
  <si>
    <t>ZAINBH BI</t>
  </si>
  <si>
    <t>KPROJ KK</t>
  </si>
  <si>
    <t>DEWA DB</t>
  </si>
  <si>
    <t>MPHC QD</t>
  </si>
  <si>
    <t>ACWA AB</t>
  </si>
  <si>
    <t>ADPORTS UH</t>
  </si>
  <si>
    <t>OFMI OM</t>
  </si>
  <si>
    <t>IGRD QD</t>
  </si>
  <si>
    <t>VOES OM</t>
  </si>
  <si>
    <t>QNBK QD</t>
  </si>
  <si>
    <t>OTEL OM</t>
  </si>
  <si>
    <t>FAB UH</t>
  </si>
  <si>
    <t>SALAM BI</t>
  </si>
  <si>
    <t>KAYAN AB</t>
  </si>
  <si>
    <t>DEYAAR DB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GCC</c:v>
              </c:pt>
              <c:pt idx="2">
                <c:v>BAHRAIN</c:v>
              </c:pt>
              <c:pt idx="3">
                <c:v>EMEA</c:v>
              </c:pt>
              <c:pt idx="4">
                <c:v>S. ARABIA</c:v>
              </c:pt>
              <c:pt idx="5">
                <c:v>QATAR</c:v>
              </c:pt>
              <c:pt idx="6">
                <c:v>UAE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2.6034365362281875E-4</c:v>
              </c:pt>
              <c:pt idx="1">
                <c:v>0</c:v>
              </c:pt>
              <c:pt idx="2">
                <c:v>4.0743570155334918E-3</c:v>
              </c:pt>
              <c:pt idx="3">
                <c:v>4.1660789999999892E-3</c:v>
              </c:pt>
              <c:pt idx="4">
                <c:v>5.2312328555421672E-3</c:v>
              </c:pt>
              <c:pt idx="5">
                <c:v>1.0397167010456787E-2</c:v>
              </c:pt>
              <c:pt idx="6">
                <c:v>1.5739764017666857E-2</c:v>
              </c:pt>
              <c:pt idx="7">
                <c:v>3.246759999999993E-2</c:v>
              </c:pt>
              <c:pt idx="8">
                <c:v>0.13672605470275156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IFAHR KK Equity</c:v>
              </c:pt>
              <c:pt idx="2">
                <c:v>BOURSA KK Equity</c:v>
              </c:pt>
              <c:pt idx="3">
                <c:v>GULFNAV DB Equity</c:v>
              </c:pt>
              <c:pt idx="4">
                <c:v>TAQA DH Equity</c:v>
              </c:pt>
              <c:pt idx="5">
                <c:v>MARAFIQ AB Equity</c:v>
              </c:pt>
              <c:pt idx="6">
                <c:v>NIND KK Equity</c:v>
              </c:pt>
              <c:pt idx="7">
                <c:v>SADAFCO AB Equity</c:v>
              </c:pt>
              <c:pt idx="8">
                <c:v>ELM AB Equity</c:v>
              </c:pt>
              <c:pt idx="9">
                <c:v>TALABAT DB Equity</c:v>
              </c:pt>
              <c:pt idx="10">
                <c:v>GCC INDEX</c:v>
              </c:pt>
              <c:pt idx="11">
                <c:v>UFCI OM Equity</c:v>
              </c:pt>
              <c:pt idx="12">
                <c:v>AMAT OM Equity</c:v>
              </c:pt>
              <c:pt idx="13">
                <c:v>BKDB OM Equity</c:v>
              </c:pt>
              <c:pt idx="14">
                <c:v>BKSB OM Equity</c:v>
              </c:pt>
              <c:pt idx="15">
                <c:v>BKNZ OM Equity</c:v>
              </c:pt>
              <c:pt idx="16">
                <c:v>ATMI OM Equity</c:v>
              </c:pt>
              <c:pt idx="17">
                <c:v>SPFI OM Equity</c:v>
              </c:pt>
              <c:pt idx="18">
                <c:v>MFCI OM Equity</c:v>
              </c:pt>
              <c:pt idx="19">
                <c:v>VOES OM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18072289999999999</c:v>
              </c:pt>
              <c:pt idx="1">
                <c:v>-0.17080149999999999</c:v>
              </c:pt>
              <c:pt idx="2">
                <c:v>-0.1516216</c:v>
              </c:pt>
              <c:pt idx="3">
                <c:v>-0.145098</c:v>
              </c:pt>
              <c:pt idx="4">
                <c:v>-0.13353109999999999</c:v>
              </c:pt>
              <c:pt idx="5">
                <c:v>-0.1168478</c:v>
              </c:pt>
              <c:pt idx="6">
                <c:v>-0.1103679</c:v>
              </c:pt>
              <c:pt idx="7">
                <c:v>-0.1072874</c:v>
              </c:pt>
              <c:pt idx="8">
                <c:v>-8.4224599999999997E-2</c:v>
              </c:pt>
              <c:pt idx="9">
                <c:v>-8.4042549999999994E-2</c:v>
              </c:pt>
              <c:pt idx="10">
                <c:v>9.3347290000000083E-2</c:v>
              </c:pt>
              <c:pt idx="11">
                <c:v>0.35294110000000001</c:v>
              </c:pt>
              <c:pt idx="12">
                <c:v>0.36458329999999994</c:v>
              </c:pt>
              <c:pt idx="13">
                <c:v>0.39189190000000002</c:v>
              </c:pt>
              <c:pt idx="14">
                <c:v>0.39873409999999998</c:v>
              </c:pt>
              <c:pt idx="15">
                <c:v>0.41509439999999997</c:v>
              </c:pt>
              <c:pt idx="16">
                <c:v>0.4757575</c:v>
              </c:pt>
              <c:pt idx="17">
                <c:v>0.58415840000000008</c:v>
              </c:pt>
              <c:pt idx="18">
                <c:v>0.60377360000000002</c:v>
              </c:pt>
              <c:pt idx="19">
                <c:v>0.63551389999999996</c:v>
              </c:pt>
              <c:pt idx="20">
                <c:v>0.7230769999999999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.8834447553345299E-3</c:v>
              </c:pt>
              <c:pt idx="4">
                <c:v>4.0047843824089213E-3</c:v>
              </c:pt>
              <c:pt idx="5">
                <c:v>-6.7707554625259236E-3</c:v>
              </c:pt>
              <c:pt idx="6">
                <c:v>-2.6591768299194518E-3</c:v>
              </c:pt>
              <c:pt idx="7">
                <c:v>-2.6591768299194518E-3</c:v>
              </c:pt>
              <c:pt idx="8">
                <c:v>-5.1474828595229338E-3</c:v>
              </c:pt>
              <c:pt idx="9">
                <c:v>4.8057412588906612E-3</c:v>
              </c:pt>
              <c:pt idx="10">
                <c:v>2.2298639441252543E-2</c:v>
              </c:pt>
              <c:pt idx="11">
                <c:v>1.6499711655524552E-2</c:v>
              </c:pt>
              <c:pt idx="12">
                <c:v>1.6499711655524552E-2</c:v>
              </c:pt>
              <c:pt idx="13">
                <c:v>3.6416839317370275E-3</c:v>
              </c:pt>
              <c:pt idx="14">
                <c:v>1.5485166278647489E-2</c:v>
              </c:pt>
              <c:pt idx="15">
                <c:v>2.9549969029667444E-2</c:v>
              </c:pt>
              <c:pt idx="16">
                <c:v>3.9385719472863512E-2</c:v>
              </c:pt>
              <c:pt idx="17">
                <c:v>3.9385719472863512E-2</c:v>
              </c:pt>
              <c:pt idx="18">
                <c:v>0.1003011597855572</c:v>
              </c:pt>
              <c:pt idx="19">
                <c:v>0.12686088980969279</c:v>
              </c:pt>
              <c:pt idx="20">
                <c:v>0.15162647643050886</c:v>
              </c:pt>
              <c:pt idx="21">
                <c:v>0.18149682821076896</c:v>
              </c:pt>
              <c:pt idx="22">
                <c:v>0.18149682821076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2206569592418974E-3</c:v>
              </c:pt>
              <c:pt idx="2">
                <c:v>-4.2206569592418974E-3</c:v>
              </c:pt>
              <c:pt idx="3">
                <c:v>4.0700410861280734E-3</c:v>
              </c:pt>
              <c:pt idx="4">
                <c:v>2.0751330711662241E-2</c:v>
              </c:pt>
              <c:pt idx="5">
                <c:v>2.1386575001766994E-2</c:v>
              </c:pt>
              <c:pt idx="6">
                <c:v>2.1766501344245404E-2</c:v>
              </c:pt>
              <c:pt idx="7">
                <c:v>2.1766501344245404E-2</c:v>
              </c:pt>
              <c:pt idx="8">
                <c:v>6.4937002183644843E-3</c:v>
              </c:pt>
              <c:pt idx="9">
                <c:v>6.626012617711563E-3</c:v>
              </c:pt>
              <c:pt idx="10">
                <c:v>2.3224729792381549E-3</c:v>
              </c:pt>
              <c:pt idx="11">
                <c:v>-2.0333918441272081E-3</c:v>
              </c:pt>
              <c:pt idx="12">
                <c:v>-2.0333918441272081E-3</c:v>
              </c:pt>
              <c:pt idx="13">
                <c:v>1.0055121893637997E-2</c:v>
              </c:pt>
              <c:pt idx="14">
                <c:v>1.6588324524312581E-2</c:v>
              </c:pt>
              <c:pt idx="15">
                <c:v>1.554383731086606E-2</c:v>
              </c:pt>
              <c:pt idx="16">
                <c:v>1.5203982132707239E-2</c:v>
              </c:pt>
              <c:pt idx="17">
                <c:v>1.5203982132707239E-2</c:v>
              </c:pt>
              <c:pt idx="18">
                <c:v>1.9812889895660435E-2</c:v>
              </c:pt>
              <c:pt idx="19">
                <c:v>1.8488990331267496E-2</c:v>
              </c:pt>
              <c:pt idx="20">
                <c:v>1.4276916356899205E-2</c:v>
              </c:pt>
              <c:pt idx="21">
                <c:v>1.937288265906667E-2</c:v>
              </c:pt>
              <c:pt idx="22">
                <c:v>1.9372882659066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7058787743600199E-4</c:v>
              </c:pt>
              <c:pt idx="2">
                <c:v>3.7718248737654836E-3</c:v>
              </c:pt>
              <c:pt idx="3">
                <c:v>4.8803898904277165E-3</c:v>
              </c:pt>
              <c:pt idx="4">
                <c:v>8.3818330528129259E-4</c:v>
              </c:pt>
              <c:pt idx="5">
                <c:v>6.489161073144345E-4</c:v>
              </c:pt>
              <c:pt idx="6">
                <c:v>1.065979897119762E-2</c:v>
              </c:pt>
              <c:pt idx="7">
                <c:v>1.4681726927990413E-2</c:v>
              </c:pt>
              <c:pt idx="8">
                <c:v>2.0251590182439827E-2</c:v>
              </c:pt>
              <c:pt idx="9">
                <c:v>3.3459736783403971E-2</c:v>
              </c:pt>
              <c:pt idx="10">
                <c:v>5.2325620695016006E-2</c:v>
              </c:pt>
              <c:pt idx="11">
                <c:v>5.0960193052541847E-2</c:v>
              </c:pt>
              <c:pt idx="12">
                <c:v>3.2918973360641868E-2</c:v>
              </c:pt>
              <c:pt idx="13">
                <c:v>9.81485612313171E-3</c:v>
              </c:pt>
              <c:pt idx="14">
                <c:v>3.8265771703202001E-2</c:v>
              </c:pt>
              <c:pt idx="15">
                <c:v>3.6014843955954889E-2</c:v>
              </c:pt>
              <c:pt idx="16">
                <c:v>1.9021353395656249E-2</c:v>
              </c:pt>
              <c:pt idx="17">
                <c:v>1.8244005975435851E-2</c:v>
              </c:pt>
              <c:pt idx="18">
                <c:v>4.0658649848924089E-2</c:v>
              </c:pt>
              <c:pt idx="19">
                <c:v>4.7546623946356226E-2</c:v>
              </c:pt>
              <c:pt idx="20">
                <c:v>5.7516949553532148E-2</c:v>
              </c:pt>
              <c:pt idx="21">
                <c:v>6.1545637053109781E-2</c:v>
              </c:pt>
              <c:pt idx="22">
                <c:v>5.1190017507215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7058787743600199E-4</c:v>
              </c:pt>
              <c:pt idx="2">
                <c:v>3.7718248737654836E-3</c:v>
              </c:pt>
              <c:pt idx="3">
                <c:v>4.8803898904277165E-3</c:v>
              </c:pt>
              <c:pt idx="4">
                <c:v>8.3818330528129259E-4</c:v>
              </c:pt>
              <c:pt idx="5">
                <c:v>6.489161073144345E-4</c:v>
              </c:pt>
              <c:pt idx="6">
                <c:v>1.065979897119762E-2</c:v>
              </c:pt>
              <c:pt idx="7">
                <c:v>1.4681726927990413E-2</c:v>
              </c:pt>
              <c:pt idx="8">
                <c:v>2.0251590182439827E-2</c:v>
              </c:pt>
              <c:pt idx="9">
                <c:v>3.3459736783403971E-2</c:v>
              </c:pt>
              <c:pt idx="10">
                <c:v>5.2325620695016006E-2</c:v>
              </c:pt>
              <c:pt idx="11">
                <c:v>5.0960193052541847E-2</c:v>
              </c:pt>
              <c:pt idx="12">
                <c:v>3.2918973360641868E-2</c:v>
              </c:pt>
              <c:pt idx="13">
                <c:v>9.81485612313171E-3</c:v>
              </c:pt>
              <c:pt idx="14">
                <c:v>3.8265771703202001E-2</c:v>
              </c:pt>
              <c:pt idx="15">
                <c:v>3.6014843955954889E-2</c:v>
              </c:pt>
              <c:pt idx="16">
                <c:v>1.9021353395656249E-2</c:v>
              </c:pt>
              <c:pt idx="17">
                <c:v>1.8244005975435851E-2</c:v>
              </c:pt>
              <c:pt idx="18">
                <c:v>4.0658649848924089E-2</c:v>
              </c:pt>
              <c:pt idx="19">
                <c:v>4.7546623946356226E-2</c:v>
              </c:pt>
              <c:pt idx="20">
                <c:v>5.7516949553532148E-2</c:v>
              </c:pt>
              <c:pt idx="21">
                <c:v>6.1545637053109781E-2</c:v>
              </c:pt>
              <c:pt idx="22">
                <c:v>5.1190017507215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7058787743600199E-4</c:v>
              </c:pt>
              <c:pt idx="2">
                <c:v>3.7718248737654836E-3</c:v>
              </c:pt>
              <c:pt idx="3">
                <c:v>4.8803898904277165E-3</c:v>
              </c:pt>
              <c:pt idx="4">
                <c:v>8.3818330528129259E-4</c:v>
              </c:pt>
              <c:pt idx="5">
                <c:v>6.489161073144345E-4</c:v>
              </c:pt>
              <c:pt idx="6">
                <c:v>1.065979897119762E-2</c:v>
              </c:pt>
              <c:pt idx="7">
                <c:v>1.4681726927990413E-2</c:v>
              </c:pt>
              <c:pt idx="8">
                <c:v>2.0251590182439827E-2</c:v>
              </c:pt>
              <c:pt idx="9">
                <c:v>3.3459736783403971E-2</c:v>
              </c:pt>
              <c:pt idx="10">
                <c:v>5.2325620695016006E-2</c:v>
              </c:pt>
              <c:pt idx="11">
                <c:v>5.0960193052541847E-2</c:v>
              </c:pt>
              <c:pt idx="12">
                <c:v>3.2918973360641868E-2</c:v>
              </c:pt>
              <c:pt idx="13">
                <c:v>9.81485612313171E-3</c:v>
              </c:pt>
              <c:pt idx="14">
                <c:v>3.8265771703202001E-2</c:v>
              </c:pt>
              <c:pt idx="15">
                <c:v>3.6014843955954889E-2</c:v>
              </c:pt>
              <c:pt idx="16">
                <c:v>1.9021353395656249E-2</c:v>
              </c:pt>
              <c:pt idx="17">
                <c:v>1.8244005975435851E-2</c:v>
              </c:pt>
              <c:pt idx="18">
                <c:v>4.0658649848924089E-2</c:v>
              </c:pt>
              <c:pt idx="19">
                <c:v>4.7546623946356226E-2</c:v>
              </c:pt>
              <c:pt idx="20">
                <c:v>5.7516949553532148E-2</c:v>
              </c:pt>
              <c:pt idx="21">
                <c:v>6.1545637053109781E-2</c:v>
              </c:pt>
              <c:pt idx="22">
                <c:v>5.1190017507215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7058787743600199E-4</c:v>
              </c:pt>
              <c:pt idx="2">
                <c:v>3.7718248737654836E-3</c:v>
              </c:pt>
              <c:pt idx="3">
                <c:v>4.8803898904277165E-3</c:v>
              </c:pt>
              <c:pt idx="4">
                <c:v>8.3818330528129259E-4</c:v>
              </c:pt>
              <c:pt idx="5">
                <c:v>6.489161073144345E-4</c:v>
              </c:pt>
              <c:pt idx="6">
                <c:v>1.065979897119762E-2</c:v>
              </c:pt>
              <c:pt idx="7">
                <c:v>1.4681726927990413E-2</c:v>
              </c:pt>
              <c:pt idx="8">
                <c:v>2.0251590182439827E-2</c:v>
              </c:pt>
              <c:pt idx="9">
                <c:v>3.3459736783403971E-2</c:v>
              </c:pt>
              <c:pt idx="10">
                <c:v>5.2325620695016006E-2</c:v>
              </c:pt>
              <c:pt idx="11">
                <c:v>5.0960193052541847E-2</c:v>
              </c:pt>
              <c:pt idx="12">
                <c:v>3.2918973360641868E-2</c:v>
              </c:pt>
              <c:pt idx="13">
                <c:v>9.81485612313171E-3</c:v>
              </c:pt>
              <c:pt idx="14">
                <c:v>3.8265771703202001E-2</c:v>
              </c:pt>
              <c:pt idx="15">
                <c:v>3.6014843955954889E-2</c:v>
              </c:pt>
              <c:pt idx="16">
                <c:v>1.9021353395656249E-2</c:v>
              </c:pt>
              <c:pt idx="17">
                <c:v>1.8244005975435851E-2</c:v>
              </c:pt>
              <c:pt idx="18">
                <c:v>4.0658649848924089E-2</c:v>
              </c:pt>
              <c:pt idx="19">
                <c:v>4.7546623946356226E-2</c:v>
              </c:pt>
              <c:pt idx="20">
                <c:v>5.7516949553532148E-2</c:v>
              </c:pt>
              <c:pt idx="21">
                <c:v>6.1545637053109781E-2</c:v>
              </c:pt>
              <c:pt idx="22">
                <c:v>5.1190017507215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6696702953278351E-3</c:v>
              </c:pt>
              <c:pt idx="2">
                <c:v>-5.2216261263607899E-3</c:v>
              </c:pt>
              <c:pt idx="3">
                <c:v>2.5131517266523407E-3</c:v>
              </c:pt>
              <c:pt idx="4">
                <c:v>3.5158081150059584E-3</c:v>
              </c:pt>
              <c:pt idx="5">
                <c:v>4.2710557841554309E-3</c:v>
              </c:pt>
              <c:pt idx="6">
                <c:v>2.1863117870722482E-2</c:v>
              </c:pt>
              <c:pt idx="7">
                <c:v>2.1225063805406563E-2</c:v>
              </c:pt>
              <c:pt idx="8">
                <c:v>2.6511797489452649E-2</c:v>
              </c:pt>
              <c:pt idx="9">
                <c:v>3.6915985207562674E-2</c:v>
              </c:pt>
              <c:pt idx="10">
                <c:v>4.3036095629980675E-2</c:v>
              </c:pt>
              <c:pt idx="11">
                <c:v>3.4585134642429294E-2</c:v>
              </c:pt>
              <c:pt idx="12">
                <c:v>3.104328350434904E-2</c:v>
              </c:pt>
              <c:pt idx="13">
                <c:v>3.5210167196208175E-2</c:v>
              </c:pt>
              <c:pt idx="14">
                <c:v>4.12130840147924E-2</c:v>
              </c:pt>
              <c:pt idx="15">
                <c:v>4.3921558414500739E-2</c:v>
              </c:pt>
              <c:pt idx="16">
                <c:v>3.6303974165321051E-2</c:v>
              </c:pt>
              <c:pt idx="17">
                <c:v>3.7046200322933487E-2</c:v>
              </c:pt>
              <c:pt idx="18">
                <c:v>4.1317256107088918E-2</c:v>
              </c:pt>
              <c:pt idx="19">
                <c:v>4.1955310172404614E-2</c:v>
              </c:pt>
              <c:pt idx="20">
                <c:v>3.9676545653419382E-2</c:v>
              </c:pt>
              <c:pt idx="21">
                <c:v>4.616125839887486E-2</c:v>
              </c:pt>
              <c:pt idx="22">
                <c:v>4.591384967967071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7058787743600199E-4</c:v>
              </c:pt>
              <c:pt idx="2">
                <c:v>3.7718248737654836E-3</c:v>
              </c:pt>
              <c:pt idx="3">
                <c:v>4.8803898904277165E-3</c:v>
              </c:pt>
              <c:pt idx="4">
                <c:v>8.3818330528129259E-4</c:v>
              </c:pt>
              <c:pt idx="5">
                <c:v>6.489161073144345E-4</c:v>
              </c:pt>
              <c:pt idx="6">
                <c:v>1.065979897119762E-2</c:v>
              </c:pt>
              <c:pt idx="7">
                <c:v>1.4681726927990413E-2</c:v>
              </c:pt>
              <c:pt idx="8">
                <c:v>2.0251590182439827E-2</c:v>
              </c:pt>
              <c:pt idx="9">
                <c:v>3.3459736783403971E-2</c:v>
              </c:pt>
              <c:pt idx="10">
                <c:v>5.2325620695016006E-2</c:v>
              </c:pt>
              <c:pt idx="11">
                <c:v>5.0960193052541847E-2</c:v>
              </c:pt>
              <c:pt idx="12">
                <c:v>3.2918973360641868E-2</c:v>
              </c:pt>
              <c:pt idx="13">
                <c:v>9.81485612313171E-3</c:v>
              </c:pt>
              <c:pt idx="14">
                <c:v>3.8265771703202001E-2</c:v>
              </c:pt>
              <c:pt idx="15">
                <c:v>3.6014843955954889E-2</c:v>
              </c:pt>
              <c:pt idx="16">
                <c:v>1.9021353395656249E-2</c:v>
              </c:pt>
              <c:pt idx="17">
                <c:v>1.8244005975435851E-2</c:v>
              </c:pt>
              <c:pt idx="18">
                <c:v>4.0658649848924089E-2</c:v>
              </c:pt>
              <c:pt idx="19">
                <c:v>4.7546623946356226E-2</c:v>
              </c:pt>
              <c:pt idx="20">
                <c:v>5.7516949553532148E-2</c:v>
              </c:pt>
              <c:pt idx="21">
                <c:v>6.1545637053109781E-2</c:v>
              </c:pt>
              <c:pt idx="22">
                <c:v>5.1190017507215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36</c:v>
              </c:pt>
              <c:pt idx="1">
                <c:v>46037</c:v>
              </c:pt>
              <c:pt idx="2">
                <c:v>46038</c:v>
              </c:pt>
              <c:pt idx="3">
                <c:v>46041</c:v>
              </c:pt>
              <c:pt idx="4">
                <c:v>46042</c:v>
              </c:pt>
              <c:pt idx="5">
                <c:v>46043</c:v>
              </c:pt>
              <c:pt idx="6">
                <c:v>46044</c:v>
              </c:pt>
              <c:pt idx="7">
                <c:v>46045</c:v>
              </c:pt>
              <c:pt idx="8">
                <c:v>46048</c:v>
              </c:pt>
              <c:pt idx="9">
                <c:v>46049</c:v>
              </c:pt>
              <c:pt idx="10">
                <c:v>46050</c:v>
              </c:pt>
              <c:pt idx="11">
                <c:v>46051</c:v>
              </c:pt>
              <c:pt idx="12">
                <c:v>46052</c:v>
              </c:pt>
              <c:pt idx="13">
                <c:v>46055</c:v>
              </c:pt>
              <c:pt idx="14">
                <c:v>46056</c:v>
              </c:pt>
              <c:pt idx="15">
                <c:v>46057</c:v>
              </c:pt>
              <c:pt idx="16">
                <c:v>46058</c:v>
              </c:pt>
              <c:pt idx="17">
                <c:v>46059</c:v>
              </c:pt>
              <c:pt idx="18">
                <c:v>46062</c:v>
              </c:pt>
              <c:pt idx="19">
                <c:v>46063</c:v>
              </c:pt>
              <c:pt idx="20">
                <c:v>46064</c:v>
              </c:pt>
              <c:pt idx="21">
                <c:v>46065</c:v>
              </c:pt>
              <c:pt idx="22">
                <c:v>4606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5921992309103672E-4</c:v>
              </c:pt>
              <c:pt idx="2">
                <c:v>-2.9298663248489287E-3</c:v>
              </c:pt>
              <c:pt idx="3">
                <c:v>2.6002563633034104E-3</c:v>
              </c:pt>
              <c:pt idx="4">
                <c:v>5.0173960813038043E-3</c:v>
              </c:pt>
              <c:pt idx="5">
                <c:v>8.1303790514557495E-3</c:v>
              </c:pt>
              <c:pt idx="6">
                <c:v>2.4244643838124968E-2</c:v>
              </c:pt>
              <c:pt idx="7">
                <c:v>2.6405420252700873E-2</c:v>
              </c:pt>
              <c:pt idx="8">
                <c:v>4.7793444424098164E-2</c:v>
              </c:pt>
              <c:pt idx="9">
                <c:v>4.9221754257462003E-2</c:v>
              </c:pt>
              <c:pt idx="10">
                <c:v>6.2479399377403322E-2</c:v>
              </c:pt>
              <c:pt idx="11">
                <c:v>5.9293169749130126E-2</c:v>
              </c:pt>
              <c:pt idx="12">
                <c:v>3.2594762863944249E-2</c:v>
              </c:pt>
              <c:pt idx="13">
                <c:v>2.6442043581761387E-2</c:v>
              </c:pt>
              <c:pt idx="14">
                <c:v>4.3142281633400392E-2</c:v>
              </c:pt>
              <c:pt idx="15">
                <c:v>4.5962277971067556E-2</c:v>
              </c:pt>
              <c:pt idx="16">
                <c:v>2.5123603735579536E-2</c:v>
              </c:pt>
              <c:pt idx="17">
                <c:v>3.629371909906598E-2</c:v>
              </c:pt>
              <c:pt idx="18">
                <c:v>4.4643838124885482E-2</c:v>
              </c:pt>
              <c:pt idx="19">
                <c:v>4.4717084783006733E-2</c:v>
              </c:pt>
              <c:pt idx="20">
                <c:v>4.5412928035158284E-2</c:v>
              </c:pt>
              <c:pt idx="21">
                <c:v>5.445889031312956E-2</c:v>
              </c:pt>
              <c:pt idx="22">
                <c:v>4.05054019410364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0534057479066927E-3</c:v>
              </c:pt>
              <c:pt idx="2">
                <c:v>6.9699026929170849E-3</c:v>
              </c:pt>
              <c:pt idx="3">
                <c:v>5.2613713509845894E-3</c:v>
              </c:pt>
              <c:pt idx="4">
                <c:v>5.2613713509845894E-3</c:v>
              </c:pt>
              <c:pt idx="5">
                <c:v>-1.5885947046843096E-2</c:v>
              </c:pt>
              <c:pt idx="6">
                <c:v>-1.9823489477257317E-2</c:v>
              </c:pt>
              <c:pt idx="7">
                <c:v>-1.7040054310930031E-2</c:v>
              </c:pt>
              <c:pt idx="8">
                <c:v>-1.1167684996605587E-2</c:v>
              </c:pt>
              <c:pt idx="9">
                <c:v>-1.1167684996605587E-2</c:v>
              </c:pt>
              <c:pt idx="10">
                <c:v>-1.1156370219506551E-2</c:v>
              </c:pt>
              <c:pt idx="11">
                <c:v>-1.2989364109526891E-2</c:v>
              </c:pt>
              <c:pt idx="12">
                <c:v>-1.2989364109526891E-2</c:v>
              </c:pt>
              <c:pt idx="13">
                <c:v>-1.2989364109526891E-2</c:v>
              </c:pt>
              <c:pt idx="14">
                <c:v>-1.2989364109526891E-2</c:v>
              </c:pt>
              <c:pt idx="15">
                <c:v>4.9785019235137895E-4</c:v>
              </c:pt>
              <c:pt idx="16">
                <c:v>1.3079882326318293E-2</c:v>
              </c:pt>
              <c:pt idx="17">
                <c:v>2.2867164516858995E-2</c:v>
              </c:pt>
              <c:pt idx="18">
                <c:v>2.589952477936186E-2</c:v>
              </c:pt>
              <c:pt idx="19">
                <c:v>2.589952477936186E-2</c:v>
              </c:pt>
              <c:pt idx="20">
                <c:v>2.2935053179452547E-2</c:v>
              </c:pt>
              <c:pt idx="21">
                <c:v>3.3808553971486743E-2</c:v>
              </c:pt>
              <c:pt idx="22">
                <c:v>2.992758542656726E-2</c:v>
              </c:pt>
              <c:pt idx="23">
                <c:v>2.9610771667798241E-2</c:v>
              </c:pt>
              <c:pt idx="24">
                <c:v>2.9610771667798241E-2</c:v>
              </c:pt>
              <c:pt idx="25">
                <c:v>3.4838198687485944E-2</c:v>
              </c:pt>
              <c:pt idx="26">
                <c:v>2.2369314324507839E-2</c:v>
              </c:pt>
              <c:pt idx="27">
                <c:v>2.5175379045032864E-2</c:v>
              </c:pt>
              <c:pt idx="28">
                <c:v>2.5412989364109517E-2</c:v>
              </c:pt>
              <c:pt idx="29">
                <c:v>2.5412989364109517E-2</c:v>
              </c:pt>
              <c:pt idx="30">
                <c:v>2.3670513690880357E-2</c:v>
              </c:pt>
              <c:pt idx="31">
                <c:v>2.3715772799275836E-2</c:v>
              </c:pt>
              <c:pt idx="32">
                <c:v>2.241457343290354E-2</c:v>
              </c:pt>
              <c:pt idx="33">
                <c:v>2.6702873953383222E-2</c:v>
              </c:pt>
              <c:pt idx="34">
                <c:v>2.6702873953383222E-2</c:v>
              </c:pt>
              <c:pt idx="35">
                <c:v>1.2242588821000266E-2</c:v>
              </c:pt>
              <c:pt idx="36">
                <c:v>3.2699705815797397E-3</c:v>
              </c:pt>
              <c:pt idx="37">
                <c:v>1.9235121068115202E-3</c:v>
              </c:pt>
              <c:pt idx="38">
                <c:v>6.9246435845213838E-3</c:v>
              </c:pt>
              <c:pt idx="39">
                <c:v>6.9246435845213838E-3</c:v>
              </c:pt>
              <c:pt idx="40">
                <c:v>2.8400090518216903E-2</c:v>
              </c:pt>
              <c:pt idx="41">
                <c:v>3.1771894093686415E-2</c:v>
              </c:pt>
              <c:pt idx="42">
                <c:v>4.6435845213849358E-2</c:v>
              </c:pt>
              <c:pt idx="43">
                <c:v>4.6684770310024826E-2</c:v>
              </c:pt>
              <c:pt idx="44">
                <c:v>4.6684770310024826E-2</c:v>
              </c:pt>
              <c:pt idx="45">
                <c:v>5.1414347137361371E-2</c:v>
              </c:pt>
              <c:pt idx="46">
                <c:v>5.2523195293052716E-2</c:v>
              </c:pt>
              <c:pt idx="47">
                <c:v>5.9493097985969801E-2</c:v>
              </c:pt>
              <c:pt idx="48">
                <c:v>5.9493097985969801E-2</c:v>
              </c:pt>
              <c:pt idx="49">
                <c:v>5.9493097985969801E-2</c:v>
              </c:pt>
              <c:pt idx="50">
                <c:v>6.2548087802670294E-2</c:v>
              </c:pt>
              <c:pt idx="51">
                <c:v>6.3736139398054004E-2</c:v>
              </c:pt>
              <c:pt idx="52">
                <c:v>5.2319529305272727E-2</c:v>
              </c:pt>
              <c:pt idx="53">
                <c:v>5.6675718488345739E-2</c:v>
              </c:pt>
              <c:pt idx="54">
                <c:v>5.6675718488345739E-2</c:v>
              </c:pt>
              <c:pt idx="55">
                <c:v>5.4039375424304037E-2</c:v>
              </c:pt>
              <c:pt idx="56">
                <c:v>6.4584747680470844E-2</c:v>
              </c:pt>
              <c:pt idx="57">
                <c:v>8.3118352568454457E-2</c:v>
              </c:pt>
              <c:pt idx="58">
                <c:v>7.6974428603756584E-2</c:v>
              </c:pt>
              <c:pt idx="59">
                <c:v>7.6974428603756584E-2</c:v>
              </c:pt>
              <c:pt idx="60">
                <c:v>6.3351436976691655E-2</c:v>
              </c:pt>
              <c:pt idx="61">
                <c:v>7.5899524779361904E-2</c:v>
              </c:pt>
              <c:pt idx="62">
                <c:v>9.0801086218601501E-2</c:v>
              </c:pt>
              <c:pt idx="63">
                <c:v>0.10122199592668024</c:v>
              </c:pt>
              <c:pt idx="64">
                <c:v>0.10122199592668024</c:v>
              </c:pt>
              <c:pt idx="65">
                <c:v>0.16576148449875538</c:v>
              </c:pt>
              <c:pt idx="66">
                <c:v>0.19390133514369778</c:v>
              </c:pt>
              <c:pt idx="67">
                <c:v>0.22014030323602629</c:v>
              </c:pt>
              <c:pt idx="68">
                <c:v>0.25178773478162486</c:v>
              </c:pt>
              <c:pt idx="69">
                <c:v>0.251787734781624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2441013152755254E-3</c:v>
              </c:pt>
              <c:pt idx="2">
                <c:v>1.0738706899815487E-3</c:v>
              </c:pt>
              <c:pt idx="3">
                <c:v>-6.6704161646096161E-3</c:v>
              </c:pt>
              <c:pt idx="4">
                <c:v>-6.6704161646096161E-3</c:v>
              </c:pt>
              <c:pt idx="5">
                <c:v>-2.3748579924158353E-2</c:v>
              </c:pt>
              <c:pt idx="6">
                <c:v>-2.8587031010479658E-2</c:v>
              </c:pt>
              <c:pt idx="7">
                <c:v>-2.485688888298998E-2</c:v>
              </c:pt>
              <c:pt idx="8">
                <c:v>-3.2998749212130307E-2</c:v>
              </c:pt>
              <c:pt idx="9">
                <c:v>-3.2998749212130307E-2</c:v>
              </c:pt>
              <c:pt idx="10">
                <c:v>-2.7781326343923274E-2</c:v>
              </c:pt>
              <c:pt idx="11">
                <c:v>-3.1420973750347136E-2</c:v>
              </c:pt>
              <c:pt idx="12">
                <c:v>-2.08422414074384E-2</c:v>
              </c:pt>
              <c:pt idx="13">
                <c:v>-1.922319029788E-2</c:v>
              </c:pt>
              <c:pt idx="14">
                <c:v>-1.922319029788E-2</c:v>
              </c:pt>
              <c:pt idx="15">
                <c:v>-1.194163311700569E-2</c:v>
              </c:pt>
              <c:pt idx="16">
                <c:v>-2.1788313441336804E-2</c:v>
              </c:pt>
              <c:pt idx="17">
                <c:v>-2.1771169719179362E-2</c:v>
              </c:pt>
              <c:pt idx="18">
                <c:v>-1.9751025895919261E-2</c:v>
              </c:pt>
              <c:pt idx="19">
                <c:v>-1.9751025895919261E-2</c:v>
              </c:pt>
              <c:pt idx="20">
                <c:v>-6.2525316526653718E-3</c:v>
              </c:pt>
              <c:pt idx="21">
                <c:v>-1.3140084872987901E-2</c:v>
              </c:pt>
              <c:pt idx="22">
                <c:v>-1.1694230604580746E-2</c:v>
              </c:pt>
              <c:pt idx="23">
                <c:v>-9.9052002439536935E-3</c:v>
              </c:pt>
              <c:pt idx="24">
                <c:v>-9.9052002439536935E-3</c:v>
              </c:pt>
              <c:pt idx="25">
                <c:v>-6.7389910532393849E-3</c:v>
              </c:pt>
              <c:pt idx="26">
                <c:v>-2.2953985998355186E-3</c:v>
              </c:pt>
              <c:pt idx="27">
                <c:v>6.5976684638415772E-3</c:v>
              </c:pt>
              <c:pt idx="28">
                <c:v>3.3087886512379594E-3</c:v>
              </c:pt>
              <c:pt idx="29">
                <c:v>3.3087886512379594E-3</c:v>
              </c:pt>
              <c:pt idx="30">
                <c:v>-3.7438168853396459E-3</c:v>
              </c:pt>
              <c:pt idx="31">
                <c:v>-1.8401598780293238E-3</c:v>
              </c:pt>
              <c:pt idx="32">
                <c:v>-6.057113330009134E-4</c:v>
              </c:pt>
              <c:pt idx="33">
                <c:v>3.0959249573525582E-4</c:v>
              </c:pt>
              <c:pt idx="34">
                <c:v>3.0959249573525582E-4</c:v>
              </c:pt>
              <c:pt idx="35">
                <c:v>-2.3957974653735503E-3</c:v>
              </c:pt>
              <c:pt idx="36">
                <c:v>-6.3160790567916569E-3</c:v>
              </c:pt>
              <c:pt idx="37">
                <c:v>-3.319849117146112E-3</c:v>
              </c:pt>
              <c:pt idx="38">
                <c:v>-3.319849117146112E-3</c:v>
              </c:pt>
              <c:pt idx="39">
                <c:v>-3.319849117146112E-3</c:v>
              </c:pt>
              <c:pt idx="40">
                <c:v>-5.6201243769502529E-3</c:v>
              </c:pt>
              <c:pt idx="41">
                <c:v>-6.146703103863338E-3</c:v>
              </c:pt>
              <c:pt idx="42">
                <c:v>-7.4394201942891147E-3</c:v>
              </c:pt>
              <c:pt idx="43">
                <c:v>-1.2653374098188674E-2</c:v>
              </c:pt>
              <c:pt idx="44">
                <c:v>-1.2653374098188674E-2</c:v>
              </c:pt>
              <c:pt idx="45">
                <c:v>-3.3298538113083476E-2</c:v>
              </c:pt>
              <c:pt idx="46">
                <c:v>-2.8175531403855092E-2</c:v>
              </c:pt>
              <c:pt idx="47">
                <c:v>-2.7654784558966194E-2</c:v>
              </c:pt>
              <c:pt idx="48">
                <c:v>-3.1758720159302922E-2</c:v>
              </c:pt>
              <c:pt idx="49">
                <c:v>-3.1758720159302922E-2</c:v>
              </c:pt>
              <c:pt idx="50">
                <c:v>-2.3697299582220999E-2</c:v>
              </c:pt>
              <c:pt idx="51">
                <c:v>-7.4773274274467783E-3</c:v>
              </c:pt>
              <c:pt idx="52">
                <c:v>-6.8596506813272118E-3</c:v>
              </c:pt>
              <c:pt idx="53">
                <c:v>-6.4902311199983576E-3</c:v>
              </c:pt>
              <c:pt idx="54">
                <c:v>-6.4902311199983576E-3</c:v>
              </c:pt>
              <c:pt idx="55">
                <c:v>-2.1340666221130955E-2</c:v>
              </c:pt>
              <c:pt idx="56">
                <c:v>-2.1212012892682375E-2</c:v>
              </c:pt>
              <c:pt idx="57">
                <c:v>-2.5396539069612811E-2</c:v>
              </c:pt>
              <c:pt idx="58">
                <c:v>-2.9631943389720083E-2</c:v>
              </c:pt>
              <c:pt idx="59">
                <c:v>-2.9631943389720083E-2</c:v>
              </c:pt>
              <c:pt idx="60">
                <c:v>-1.7877734895010877E-2</c:v>
              </c:pt>
              <c:pt idx="61">
                <c:v>-1.1525206575567659E-2</c:v>
              </c:pt>
              <c:pt idx="62">
                <c:v>-1.254080872015173E-2</c:v>
              </c:pt>
              <c:pt idx="63">
                <c:v>-1.2871265276577226E-2</c:v>
              </c:pt>
              <c:pt idx="64">
                <c:v>-1.2871265276577226E-2</c:v>
              </c:pt>
              <c:pt idx="65">
                <c:v>-8.3898158648608723E-3</c:v>
              </c:pt>
              <c:pt idx="66">
                <c:v>-9.6771032720227579E-3</c:v>
              </c:pt>
              <c:pt idx="67">
                <c:v>-1.377269324808339E-2</c:v>
              </c:pt>
              <c:pt idx="68">
                <c:v>-8.8176547961222873E-3</c:v>
              </c:pt>
              <c:pt idx="69">
                <c:v>-8.817654796122287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568793252440429E-3</c:v>
              </c:pt>
              <c:pt idx="2">
                <c:v>5.3706229779819648E-3</c:v>
              </c:pt>
              <c:pt idx="3">
                <c:v>6.8489726541018925E-3</c:v>
              </c:pt>
              <c:pt idx="4">
                <c:v>-1.0427007377464936E-2</c:v>
              </c:pt>
              <c:pt idx="5">
                <c:v>-8.8272473414703345E-3</c:v>
              </c:pt>
              <c:pt idx="6">
                <c:v>-2.7467308475157326E-2</c:v>
              </c:pt>
              <c:pt idx="7">
                <c:v>-2.849572564115388E-2</c:v>
              </c:pt>
              <c:pt idx="8">
                <c:v>-2.0475500103555921E-2</c:v>
              </c:pt>
              <c:pt idx="9">
                <c:v>-4.7314331421715261E-2</c:v>
              </c:pt>
              <c:pt idx="10">
                <c:v>-4.1500917719485053E-2</c:v>
              </c:pt>
              <c:pt idx="11">
                <c:v>-3.3116461102263295E-2</c:v>
              </c:pt>
              <c:pt idx="12">
                <c:v>-2.0532634390555748E-2</c:v>
              </c:pt>
              <c:pt idx="13">
                <c:v>-2.1296805479178116E-2</c:v>
              </c:pt>
              <c:pt idx="14">
                <c:v>-2.3775005177794739E-2</c:v>
              </c:pt>
              <c:pt idx="15">
                <c:v>-2.2810864084673033E-2</c:v>
              </c:pt>
              <c:pt idx="16">
                <c:v>-1.8811463994686584E-2</c:v>
              </c:pt>
              <c:pt idx="17">
                <c:v>-1.9468508295184317E-2</c:v>
              </c:pt>
              <c:pt idx="18">
                <c:v>-1.6726062519193619E-2</c:v>
              </c:pt>
              <c:pt idx="19">
                <c:v>-1.051985059383953E-2</c:v>
              </c:pt>
              <c:pt idx="20">
                <c:v>-9.705687004092356E-3</c:v>
              </c:pt>
              <c:pt idx="21">
                <c:v>-1.5197720341948662E-2</c:v>
              </c:pt>
              <c:pt idx="22">
                <c:v>-1.2640960998707373E-2</c:v>
              </c:pt>
              <c:pt idx="23">
                <c:v>-1.6768913234443406E-2</c:v>
              </c:pt>
              <c:pt idx="24">
                <c:v>-7.2989051642253777E-3</c:v>
              </c:pt>
              <c:pt idx="25">
                <c:v>-1.8804322208811453E-2</c:v>
              </c:pt>
              <c:pt idx="26">
                <c:v>-3.3959191835510327E-2</c:v>
              </c:pt>
              <c:pt idx="27">
                <c:v>-2.9452724948400566E-2</c:v>
              </c:pt>
              <c:pt idx="28">
                <c:v>-3.0016926032523705E-2</c:v>
              </c:pt>
              <c:pt idx="29">
                <c:v>-2.2660886581298501E-2</c:v>
              </c:pt>
              <c:pt idx="30">
                <c:v>-1.1698245263210616E-2</c:v>
              </c:pt>
              <c:pt idx="31">
                <c:v>-9.3414559244684447E-3</c:v>
              </c:pt>
              <c:pt idx="32">
                <c:v>-5.81341370223043E-3</c:v>
              </c:pt>
              <c:pt idx="33">
                <c:v>-6.0133837067297691E-3</c:v>
              </c:pt>
              <c:pt idx="34">
                <c:v>-2.006841830868189E-3</c:v>
              </c:pt>
              <c:pt idx="35">
                <c:v>1.0355589518715735E-3</c:v>
              </c:pt>
              <c:pt idx="36">
                <c:v>1.6568943229944288E-3</c:v>
              </c:pt>
              <c:pt idx="37">
                <c:v>2.9709829239898955E-3</c:v>
              </c:pt>
              <c:pt idx="38">
                <c:v>3.6494525821126889E-3</c:v>
              </c:pt>
              <c:pt idx="39">
                <c:v>2.0904007256054458E-2</c:v>
              </c:pt>
              <c:pt idx="40">
                <c:v>3.6351690103627154E-2</c:v>
              </c:pt>
              <c:pt idx="41">
                <c:v>4.7814256432963553E-2</c:v>
              </c:pt>
              <c:pt idx="42">
                <c:v>4.4821848151348709E-2</c:v>
              </c:pt>
              <c:pt idx="43">
                <c:v>3.7487234057748564E-2</c:v>
              </c:pt>
              <c:pt idx="44">
                <c:v>3.7237271552124307E-2</c:v>
              </c:pt>
              <c:pt idx="45">
                <c:v>4.7128644988965851E-2</c:v>
              </c:pt>
              <c:pt idx="46">
                <c:v>5.1477992586826282E-2</c:v>
              </c:pt>
              <c:pt idx="47">
                <c:v>5.6548660558059183E-2</c:v>
              </c:pt>
              <c:pt idx="48">
                <c:v>5.5734496968311786E-2</c:v>
              </c:pt>
              <c:pt idx="49">
                <c:v>6.0533777076295703E-2</c:v>
              </c:pt>
              <c:pt idx="50">
                <c:v>6.1705029959791657E-2</c:v>
              </c:pt>
              <c:pt idx="51">
                <c:v>5.7434242006556113E-2</c:v>
              </c:pt>
              <c:pt idx="52">
                <c:v>5.7234272002056663E-2</c:v>
              </c:pt>
              <c:pt idx="53">
                <c:v>6.7811256882896132E-2</c:v>
              </c:pt>
              <c:pt idx="54">
                <c:v>7.2060619478506727E-2</c:v>
              </c:pt>
              <c:pt idx="55">
                <c:v>7.7945451039486802E-2</c:v>
              </c:pt>
              <c:pt idx="56">
                <c:v>9.1900500639189975E-2</c:v>
              </c:pt>
              <c:pt idx="57">
                <c:v>0.11183322501624748</c:v>
              </c:pt>
              <c:pt idx="58">
                <c:v>0.11039058426950232</c:v>
              </c:pt>
              <c:pt idx="59">
                <c:v>9.1329157769191704E-2</c:v>
              </c:pt>
              <c:pt idx="60">
                <c:v>6.691853364852407E-2</c:v>
              </c:pt>
              <c:pt idx="61">
                <c:v>9.6978310396297562E-2</c:v>
              </c:pt>
              <c:pt idx="62">
                <c:v>9.4600095699930664E-2</c:v>
              </c:pt>
              <c:pt idx="63">
                <c:v>7.6645646010241375E-2</c:v>
              </c:pt>
              <c:pt idx="64">
                <c:v>7.582434063461907E-2</c:v>
              </c:pt>
              <c:pt idx="65">
                <c:v>9.9506502596039104E-2</c:v>
              </c:pt>
              <c:pt idx="66">
                <c:v>0.10678398240263953</c:v>
              </c:pt>
              <c:pt idx="67">
                <c:v>0.1173181165682291</c:v>
              </c:pt>
              <c:pt idx="68">
                <c:v>0.12157462094971461</c:v>
              </c:pt>
              <c:pt idx="69">
                <c:v>0.11063340498925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568793252440429E-3</c:v>
              </c:pt>
              <c:pt idx="2">
                <c:v>5.3706229779819648E-3</c:v>
              </c:pt>
              <c:pt idx="3">
                <c:v>6.8489726541018925E-3</c:v>
              </c:pt>
              <c:pt idx="4">
                <c:v>-1.0427007377464936E-2</c:v>
              </c:pt>
              <c:pt idx="5">
                <c:v>-8.8272473414703345E-3</c:v>
              </c:pt>
              <c:pt idx="6">
                <c:v>-2.7467308475157326E-2</c:v>
              </c:pt>
              <c:pt idx="7">
                <c:v>-2.849572564115388E-2</c:v>
              </c:pt>
              <c:pt idx="8">
                <c:v>-2.0475500103555921E-2</c:v>
              </c:pt>
              <c:pt idx="9">
                <c:v>-4.7314331421715261E-2</c:v>
              </c:pt>
              <c:pt idx="10">
                <c:v>-4.1500917719485053E-2</c:v>
              </c:pt>
              <c:pt idx="11">
                <c:v>-3.3116461102263295E-2</c:v>
              </c:pt>
              <c:pt idx="12">
                <c:v>-2.0532634390555748E-2</c:v>
              </c:pt>
              <c:pt idx="13">
                <c:v>-2.1296805479178116E-2</c:v>
              </c:pt>
              <c:pt idx="14">
                <c:v>-2.3775005177794739E-2</c:v>
              </c:pt>
              <c:pt idx="15">
                <c:v>-2.2810864084673033E-2</c:v>
              </c:pt>
              <c:pt idx="16">
                <c:v>-1.8811463994686584E-2</c:v>
              </c:pt>
              <c:pt idx="17">
                <c:v>-1.9468508295184317E-2</c:v>
              </c:pt>
              <c:pt idx="18">
                <c:v>-1.6726062519193619E-2</c:v>
              </c:pt>
              <c:pt idx="19">
                <c:v>-1.051985059383953E-2</c:v>
              </c:pt>
              <c:pt idx="20">
                <c:v>-9.705687004092356E-3</c:v>
              </c:pt>
              <c:pt idx="21">
                <c:v>-1.5197720341948662E-2</c:v>
              </c:pt>
              <c:pt idx="22">
                <c:v>-1.2640960998707373E-2</c:v>
              </c:pt>
              <c:pt idx="23">
                <c:v>-1.6768913234443406E-2</c:v>
              </c:pt>
              <c:pt idx="24">
                <c:v>-7.2989051642253777E-3</c:v>
              </c:pt>
              <c:pt idx="25">
                <c:v>-1.8804322208811453E-2</c:v>
              </c:pt>
              <c:pt idx="26">
                <c:v>-3.3959191835510327E-2</c:v>
              </c:pt>
              <c:pt idx="27">
                <c:v>-2.9452724948400566E-2</c:v>
              </c:pt>
              <c:pt idx="28">
                <c:v>-3.0016926032523705E-2</c:v>
              </c:pt>
              <c:pt idx="29">
                <c:v>-2.2660886581298501E-2</c:v>
              </c:pt>
              <c:pt idx="30">
                <c:v>-1.1698245263210616E-2</c:v>
              </c:pt>
              <c:pt idx="31">
                <c:v>-9.3414559244684447E-3</c:v>
              </c:pt>
              <c:pt idx="32">
                <c:v>-5.81341370223043E-3</c:v>
              </c:pt>
              <c:pt idx="33">
                <c:v>-6.0133837067297691E-3</c:v>
              </c:pt>
              <c:pt idx="34">
                <c:v>-2.006841830868189E-3</c:v>
              </c:pt>
              <c:pt idx="35">
                <c:v>1.0355589518715735E-3</c:v>
              </c:pt>
              <c:pt idx="36">
                <c:v>1.6568943229944288E-3</c:v>
              </c:pt>
              <c:pt idx="37">
                <c:v>2.9709829239898955E-3</c:v>
              </c:pt>
              <c:pt idx="38">
                <c:v>3.6494525821126889E-3</c:v>
              </c:pt>
              <c:pt idx="39">
                <c:v>2.0904007256054458E-2</c:v>
              </c:pt>
              <c:pt idx="40">
                <c:v>3.6351690103627154E-2</c:v>
              </c:pt>
              <c:pt idx="41">
                <c:v>4.7814256432963553E-2</c:v>
              </c:pt>
              <c:pt idx="42">
                <c:v>4.4821848151348709E-2</c:v>
              </c:pt>
              <c:pt idx="43">
                <c:v>3.7487234057748564E-2</c:v>
              </c:pt>
              <c:pt idx="44">
                <c:v>3.7237271552124307E-2</c:v>
              </c:pt>
              <c:pt idx="45">
                <c:v>4.7128644988965851E-2</c:v>
              </c:pt>
              <c:pt idx="46">
                <c:v>5.1477992586826282E-2</c:v>
              </c:pt>
              <c:pt idx="47">
                <c:v>5.6548660558059183E-2</c:v>
              </c:pt>
              <c:pt idx="48">
                <c:v>5.5734496968311786E-2</c:v>
              </c:pt>
              <c:pt idx="49">
                <c:v>6.0533777076295703E-2</c:v>
              </c:pt>
              <c:pt idx="50">
                <c:v>6.1705029959791657E-2</c:v>
              </c:pt>
              <c:pt idx="51">
                <c:v>5.7434242006556113E-2</c:v>
              </c:pt>
              <c:pt idx="52">
                <c:v>5.7234272002056663E-2</c:v>
              </c:pt>
              <c:pt idx="53">
                <c:v>6.7811256882896132E-2</c:v>
              </c:pt>
              <c:pt idx="54">
                <c:v>7.2060619478506727E-2</c:v>
              </c:pt>
              <c:pt idx="55">
                <c:v>7.7945451039486802E-2</c:v>
              </c:pt>
              <c:pt idx="56">
                <c:v>9.1900500639189975E-2</c:v>
              </c:pt>
              <c:pt idx="57">
                <c:v>0.11183322501624748</c:v>
              </c:pt>
              <c:pt idx="58">
                <c:v>0.11039058426950232</c:v>
              </c:pt>
              <c:pt idx="59">
                <c:v>9.1329157769191704E-2</c:v>
              </c:pt>
              <c:pt idx="60">
                <c:v>6.691853364852407E-2</c:v>
              </c:pt>
              <c:pt idx="61">
                <c:v>9.6978310396297562E-2</c:v>
              </c:pt>
              <c:pt idx="62">
                <c:v>9.4600095699930664E-2</c:v>
              </c:pt>
              <c:pt idx="63">
                <c:v>7.6645646010241375E-2</c:v>
              </c:pt>
              <c:pt idx="64">
                <c:v>7.582434063461907E-2</c:v>
              </c:pt>
              <c:pt idx="65">
                <c:v>9.9506502596039104E-2</c:v>
              </c:pt>
              <c:pt idx="66">
                <c:v>0.10678398240263953</c:v>
              </c:pt>
              <c:pt idx="67">
                <c:v>0.1173181165682291</c:v>
              </c:pt>
              <c:pt idx="68">
                <c:v>0.12157462094971461</c:v>
              </c:pt>
              <c:pt idx="69">
                <c:v>0.11063340498925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568793252440429E-3</c:v>
              </c:pt>
              <c:pt idx="2">
                <c:v>5.3706229779819648E-3</c:v>
              </c:pt>
              <c:pt idx="3">
                <c:v>6.8489726541018925E-3</c:v>
              </c:pt>
              <c:pt idx="4">
                <c:v>-1.0427007377464936E-2</c:v>
              </c:pt>
              <c:pt idx="5">
                <c:v>-8.8272473414703345E-3</c:v>
              </c:pt>
              <c:pt idx="6">
                <c:v>-2.7467308475157326E-2</c:v>
              </c:pt>
              <c:pt idx="7">
                <c:v>-2.849572564115388E-2</c:v>
              </c:pt>
              <c:pt idx="8">
                <c:v>-2.0475500103555921E-2</c:v>
              </c:pt>
              <c:pt idx="9">
                <c:v>-4.7314331421715261E-2</c:v>
              </c:pt>
              <c:pt idx="10">
                <c:v>-4.1500917719485053E-2</c:v>
              </c:pt>
              <c:pt idx="11">
                <c:v>-3.3116461102263295E-2</c:v>
              </c:pt>
              <c:pt idx="12">
                <c:v>-2.0532634390555748E-2</c:v>
              </c:pt>
              <c:pt idx="13">
                <c:v>-2.1296805479178116E-2</c:v>
              </c:pt>
              <c:pt idx="14">
                <c:v>-2.3775005177794739E-2</c:v>
              </c:pt>
              <c:pt idx="15">
                <c:v>-2.2810864084673033E-2</c:v>
              </c:pt>
              <c:pt idx="16">
                <c:v>-1.8811463994686584E-2</c:v>
              </c:pt>
              <c:pt idx="17">
                <c:v>-1.9468508295184317E-2</c:v>
              </c:pt>
              <c:pt idx="18">
                <c:v>-1.6726062519193619E-2</c:v>
              </c:pt>
              <c:pt idx="19">
                <c:v>-1.051985059383953E-2</c:v>
              </c:pt>
              <c:pt idx="20">
                <c:v>-9.705687004092356E-3</c:v>
              </c:pt>
              <c:pt idx="21">
                <c:v>-1.5197720341948662E-2</c:v>
              </c:pt>
              <c:pt idx="22">
                <c:v>-1.2640960998707373E-2</c:v>
              </c:pt>
              <c:pt idx="23">
                <c:v>-1.6768913234443406E-2</c:v>
              </c:pt>
              <c:pt idx="24">
                <c:v>-7.2989051642253777E-3</c:v>
              </c:pt>
              <c:pt idx="25">
                <c:v>-1.8804322208811453E-2</c:v>
              </c:pt>
              <c:pt idx="26">
                <c:v>-3.3959191835510327E-2</c:v>
              </c:pt>
              <c:pt idx="27">
                <c:v>-2.9452724948400566E-2</c:v>
              </c:pt>
              <c:pt idx="28">
                <c:v>-3.0016926032523705E-2</c:v>
              </c:pt>
              <c:pt idx="29">
                <c:v>-2.2660886581298501E-2</c:v>
              </c:pt>
              <c:pt idx="30">
                <c:v>-1.1698245263210616E-2</c:v>
              </c:pt>
              <c:pt idx="31">
                <c:v>-9.3414559244684447E-3</c:v>
              </c:pt>
              <c:pt idx="32">
                <c:v>-5.81341370223043E-3</c:v>
              </c:pt>
              <c:pt idx="33">
                <c:v>-6.0133837067297691E-3</c:v>
              </c:pt>
              <c:pt idx="34">
                <c:v>-2.006841830868189E-3</c:v>
              </c:pt>
              <c:pt idx="35">
                <c:v>1.0355589518715735E-3</c:v>
              </c:pt>
              <c:pt idx="36">
                <c:v>1.6568943229944288E-3</c:v>
              </c:pt>
              <c:pt idx="37">
                <c:v>2.9709829239898955E-3</c:v>
              </c:pt>
              <c:pt idx="38">
                <c:v>3.6494525821126889E-3</c:v>
              </c:pt>
              <c:pt idx="39">
                <c:v>2.0904007256054458E-2</c:v>
              </c:pt>
              <c:pt idx="40">
                <c:v>3.6351690103627154E-2</c:v>
              </c:pt>
              <c:pt idx="41">
                <c:v>4.7814256432963553E-2</c:v>
              </c:pt>
              <c:pt idx="42">
                <c:v>4.4821848151348709E-2</c:v>
              </c:pt>
              <c:pt idx="43">
                <c:v>3.7487234057748564E-2</c:v>
              </c:pt>
              <c:pt idx="44">
                <c:v>3.7237271552124307E-2</c:v>
              </c:pt>
              <c:pt idx="45">
                <c:v>4.7128644988965851E-2</c:v>
              </c:pt>
              <c:pt idx="46">
                <c:v>5.1477992586826282E-2</c:v>
              </c:pt>
              <c:pt idx="47">
                <c:v>5.6548660558059183E-2</c:v>
              </c:pt>
              <c:pt idx="48">
                <c:v>5.5734496968311786E-2</c:v>
              </c:pt>
              <c:pt idx="49">
                <c:v>6.0533777076295703E-2</c:v>
              </c:pt>
              <c:pt idx="50">
                <c:v>6.1705029959791657E-2</c:v>
              </c:pt>
              <c:pt idx="51">
                <c:v>5.7434242006556113E-2</c:v>
              </c:pt>
              <c:pt idx="52">
                <c:v>5.7234272002056663E-2</c:v>
              </c:pt>
              <c:pt idx="53">
                <c:v>6.7811256882896132E-2</c:v>
              </c:pt>
              <c:pt idx="54">
                <c:v>7.2060619478506727E-2</c:v>
              </c:pt>
              <c:pt idx="55">
                <c:v>7.7945451039486802E-2</c:v>
              </c:pt>
              <c:pt idx="56">
                <c:v>9.1900500639189975E-2</c:v>
              </c:pt>
              <c:pt idx="57">
                <c:v>0.11183322501624748</c:v>
              </c:pt>
              <c:pt idx="58">
                <c:v>0.11039058426950232</c:v>
              </c:pt>
              <c:pt idx="59">
                <c:v>9.1329157769191704E-2</c:v>
              </c:pt>
              <c:pt idx="60">
                <c:v>6.691853364852407E-2</c:v>
              </c:pt>
              <c:pt idx="61">
                <c:v>9.6978310396297562E-2</c:v>
              </c:pt>
              <c:pt idx="62">
                <c:v>9.4600095699930664E-2</c:v>
              </c:pt>
              <c:pt idx="63">
                <c:v>7.6645646010241375E-2</c:v>
              </c:pt>
              <c:pt idx="64">
                <c:v>7.582434063461907E-2</c:v>
              </c:pt>
              <c:pt idx="65">
                <c:v>9.9506502596039104E-2</c:v>
              </c:pt>
              <c:pt idx="66">
                <c:v>0.10678398240263953</c:v>
              </c:pt>
              <c:pt idx="67">
                <c:v>0.1173181165682291</c:v>
              </c:pt>
              <c:pt idx="68">
                <c:v>0.12157462094971461</c:v>
              </c:pt>
              <c:pt idx="69">
                <c:v>0.11063340498925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568793252440429E-3</c:v>
              </c:pt>
              <c:pt idx="2">
                <c:v>5.3706229779819648E-3</c:v>
              </c:pt>
              <c:pt idx="3">
                <c:v>6.8489726541018925E-3</c:v>
              </c:pt>
              <c:pt idx="4">
                <c:v>-1.0427007377464936E-2</c:v>
              </c:pt>
              <c:pt idx="5">
                <c:v>-8.8272473414703345E-3</c:v>
              </c:pt>
              <c:pt idx="6">
                <c:v>-2.7467308475157326E-2</c:v>
              </c:pt>
              <c:pt idx="7">
                <c:v>-2.849572564115388E-2</c:v>
              </c:pt>
              <c:pt idx="8">
                <c:v>-2.0475500103555921E-2</c:v>
              </c:pt>
              <c:pt idx="9">
                <c:v>-4.7314331421715261E-2</c:v>
              </c:pt>
              <c:pt idx="10">
                <c:v>-4.1500917719485053E-2</c:v>
              </c:pt>
              <c:pt idx="11">
                <c:v>-3.3116461102263295E-2</c:v>
              </c:pt>
              <c:pt idx="12">
                <c:v>-2.0532634390555748E-2</c:v>
              </c:pt>
              <c:pt idx="13">
                <c:v>-2.1296805479178116E-2</c:v>
              </c:pt>
              <c:pt idx="14">
                <c:v>-2.3775005177794739E-2</c:v>
              </c:pt>
              <c:pt idx="15">
                <c:v>-2.2810864084673033E-2</c:v>
              </c:pt>
              <c:pt idx="16">
                <c:v>-1.8811463994686584E-2</c:v>
              </c:pt>
              <c:pt idx="17">
                <c:v>-1.9468508295184317E-2</c:v>
              </c:pt>
              <c:pt idx="18">
                <c:v>-1.6726062519193619E-2</c:v>
              </c:pt>
              <c:pt idx="19">
                <c:v>-1.051985059383953E-2</c:v>
              </c:pt>
              <c:pt idx="20">
                <c:v>-9.705687004092356E-3</c:v>
              </c:pt>
              <c:pt idx="21">
                <c:v>-1.5197720341948662E-2</c:v>
              </c:pt>
              <c:pt idx="22">
                <c:v>-1.2640960998707373E-2</c:v>
              </c:pt>
              <c:pt idx="23">
                <c:v>-1.6768913234443406E-2</c:v>
              </c:pt>
              <c:pt idx="24">
                <c:v>-7.2989051642253777E-3</c:v>
              </c:pt>
              <c:pt idx="25">
                <c:v>-1.8804322208811453E-2</c:v>
              </c:pt>
              <c:pt idx="26">
                <c:v>-3.3959191835510327E-2</c:v>
              </c:pt>
              <c:pt idx="27">
                <c:v>-2.9452724948400566E-2</c:v>
              </c:pt>
              <c:pt idx="28">
                <c:v>-3.0016926032523705E-2</c:v>
              </c:pt>
              <c:pt idx="29">
                <c:v>-2.2660886581298501E-2</c:v>
              </c:pt>
              <c:pt idx="30">
                <c:v>-1.1698245263210616E-2</c:v>
              </c:pt>
              <c:pt idx="31">
                <c:v>-9.3414559244684447E-3</c:v>
              </c:pt>
              <c:pt idx="32">
                <c:v>-5.81341370223043E-3</c:v>
              </c:pt>
              <c:pt idx="33">
                <c:v>-6.0133837067297691E-3</c:v>
              </c:pt>
              <c:pt idx="34">
                <c:v>-2.006841830868189E-3</c:v>
              </c:pt>
              <c:pt idx="35">
                <c:v>1.0355589518715735E-3</c:v>
              </c:pt>
              <c:pt idx="36">
                <c:v>1.6568943229944288E-3</c:v>
              </c:pt>
              <c:pt idx="37">
                <c:v>2.9709829239898955E-3</c:v>
              </c:pt>
              <c:pt idx="38">
                <c:v>3.6494525821126889E-3</c:v>
              </c:pt>
              <c:pt idx="39">
                <c:v>2.0904007256054458E-2</c:v>
              </c:pt>
              <c:pt idx="40">
                <c:v>3.6351690103627154E-2</c:v>
              </c:pt>
              <c:pt idx="41">
                <c:v>4.7814256432963553E-2</c:v>
              </c:pt>
              <c:pt idx="42">
                <c:v>4.4821848151348709E-2</c:v>
              </c:pt>
              <c:pt idx="43">
                <c:v>3.7487234057748564E-2</c:v>
              </c:pt>
              <c:pt idx="44">
                <c:v>3.7237271552124307E-2</c:v>
              </c:pt>
              <c:pt idx="45">
                <c:v>4.7128644988965851E-2</c:v>
              </c:pt>
              <c:pt idx="46">
                <c:v>5.1477992586826282E-2</c:v>
              </c:pt>
              <c:pt idx="47">
                <c:v>5.6548660558059183E-2</c:v>
              </c:pt>
              <c:pt idx="48">
                <c:v>5.5734496968311786E-2</c:v>
              </c:pt>
              <c:pt idx="49">
                <c:v>6.0533777076295703E-2</c:v>
              </c:pt>
              <c:pt idx="50">
                <c:v>6.1705029959791657E-2</c:v>
              </c:pt>
              <c:pt idx="51">
                <c:v>5.7434242006556113E-2</c:v>
              </c:pt>
              <c:pt idx="52">
                <c:v>5.7234272002056663E-2</c:v>
              </c:pt>
              <c:pt idx="53">
                <c:v>6.7811256882896132E-2</c:v>
              </c:pt>
              <c:pt idx="54">
                <c:v>7.2060619478506727E-2</c:v>
              </c:pt>
              <c:pt idx="55">
                <c:v>7.7945451039486802E-2</c:v>
              </c:pt>
              <c:pt idx="56">
                <c:v>9.1900500639189975E-2</c:v>
              </c:pt>
              <c:pt idx="57">
                <c:v>0.11183322501624748</c:v>
              </c:pt>
              <c:pt idx="58">
                <c:v>0.11039058426950232</c:v>
              </c:pt>
              <c:pt idx="59">
                <c:v>9.1329157769191704E-2</c:v>
              </c:pt>
              <c:pt idx="60">
                <c:v>6.691853364852407E-2</c:v>
              </c:pt>
              <c:pt idx="61">
                <c:v>9.6978310396297562E-2</c:v>
              </c:pt>
              <c:pt idx="62">
                <c:v>9.4600095699930664E-2</c:v>
              </c:pt>
              <c:pt idx="63">
                <c:v>7.6645646010241375E-2</c:v>
              </c:pt>
              <c:pt idx="64">
                <c:v>7.582434063461907E-2</c:v>
              </c:pt>
              <c:pt idx="65">
                <c:v>9.9506502596039104E-2</c:v>
              </c:pt>
              <c:pt idx="66">
                <c:v>0.10678398240263953</c:v>
              </c:pt>
              <c:pt idx="67">
                <c:v>0.1173181165682291</c:v>
              </c:pt>
              <c:pt idx="68">
                <c:v>0.12157462094971461</c:v>
              </c:pt>
              <c:pt idx="69">
                <c:v>0.11063340498925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5728568783558483E-3</c:v>
              </c:pt>
              <c:pt idx="2">
                <c:v>1.2696061575898643E-3</c:v>
              </c:pt>
              <c:pt idx="3">
                <c:v>-6.0041791202687378E-3</c:v>
              </c:pt>
              <c:pt idx="4">
                <c:v>-7.6969873303884828E-3</c:v>
              </c:pt>
              <c:pt idx="5">
                <c:v>-1.6028777739572009E-2</c:v>
              </c:pt>
              <c:pt idx="6">
                <c:v>-1.5632025815325079E-2</c:v>
              </c:pt>
              <c:pt idx="7">
                <c:v>-2.2601634617927968E-2</c:v>
              </c:pt>
              <c:pt idx="8">
                <c:v>-2.1239453011346998E-2</c:v>
              </c:pt>
              <c:pt idx="9">
                <c:v>-2.5180522125532234E-2</c:v>
              </c:pt>
              <c:pt idx="10">
                <c:v>-3.2970084904911712E-2</c:v>
              </c:pt>
              <c:pt idx="11">
                <c:v>-4.0389345888327544E-2</c:v>
              </c:pt>
              <c:pt idx="12">
                <c:v>-4.239955563784481E-2</c:v>
              </c:pt>
              <c:pt idx="13">
                <c:v>-4.3761737244425669E-2</c:v>
              </c:pt>
              <c:pt idx="14">
                <c:v>-4.2465680958552632E-2</c:v>
              </c:pt>
              <c:pt idx="15">
                <c:v>-4.5732271801518287E-2</c:v>
              </c:pt>
              <c:pt idx="16">
                <c:v>-4.5586796095961057E-2</c:v>
              </c:pt>
              <c:pt idx="17">
                <c:v>-3.8167535112545337E-2</c:v>
              </c:pt>
              <c:pt idx="18">
                <c:v>-3.2983309969053298E-2</c:v>
              </c:pt>
              <c:pt idx="19">
                <c:v>-3.0258946755891802E-2</c:v>
              </c:pt>
              <c:pt idx="20">
                <c:v>-2.819583674980819E-2</c:v>
              </c:pt>
              <c:pt idx="21">
                <c:v>-2.1067527177506706E-2</c:v>
              </c:pt>
              <c:pt idx="22">
                <c:v>-1.9546644801227253E-2</c:v>
              </c:pt>
              <c:pt idx="23">
                <c:v>-1.4547570555717204E-2</c:v>
              </c:pt>
              <c:pt idx="24">
                <c:v>-1.5023672864813431E-2</c:v>
              </c:pt>
              <c:pt idx="25">
                <c:v>-2.4611844367445235E-2</c:v>
              </c:pt>
              <c:pt idx="26">
                <c:v>-3.1634353426614026E-2</c:v>
              </c:pt>
              <c:pt idx="27">
                <c:v>-3.6355701325151424E-2</c:v>
              </c:pt>
              <c:pt idx="28">
                <c:v>-3.2665908429655777E-2</c:v>
              </c:pt>
              <c:pt idx="29">
                <c:v>-3.4001639907953574E-2</c:v>
              </c:pt>
              <c:pt idx="30">
                <c:v>-2.1847805961858868E-2</c:v>
              </c:pt>
              <c:pt idx="31">
                <c:v>-1.7906736847673632E-2</c:v>
              </c:pt>
              <c:pt idx="32">
                <c:v>-2.0974951728515934E-2</c:v>
              </c:pt>
              <c:pt idx="33">
                <c:v>-2.3302563017430611E-2</c:v>
              </c:pt>
              <c:pt idx="34">
                <c:v>-2.3302563017430611E-2</c:v>
              </c:pt>
              <c:pt idx="35">
                <c:v>-2.3514164043695551E-2</c:v>
              </c:pt>
              <c:pt idx="36">
                <c:v>-3.3565212791281995E-2</c:v>
              </c:pt>
              <c:pt idx="37">
                <c:v>-2.8433887904356303E-2</c:v>
              </c:pt>
              <c:pt idx="38">
                <c:v>-2.6066601423016977E-2</c:v>
              </c:pt>
              <c:pt idx="39">
                <c:v>-2.4135742058349008E-2</c:v>
              </c:pt>
              <c:pt idx="40">
                <c:v>-3.1581453170047902E-2</c:v>
              </c:pt>
              <c:pt idx="41">
                <c:v>-3.0563123231147737E-2</c:v>
              </c:pt>
              <c:pt idx="42">
                <c:v>-1.4944322479964023E-2</c:v>
              </c:pt>
              <c:pt idx="43">
                <c:v>-1.4997222736530369E-2</c:v>
              </c:pt>
              <c:pt idx="44">
                <c:v>-1.6623905625942181E-2</c:v>
              </c:pt>
              <c:pt idx="45">
                <c:v>-1.0447800671832264E-3</c:v>
              </c:pt>
              <c:pt idx="46">
                <c:v>1.3158938820853283E-2</c:v>
              </c:pt>
              <c:pt idx="47">
                <c:v>1.5632025815325301E-2</c:v>
              </c:pt>
              <c:pt idx="48">
                <c:v>7.8424630359457126E-3</c:v>
              </c:pt>
              <c:pt idx="49">
                <c:v>1.0328775094559317E-2</c:v>
              </c:pt>
              <c:pt idx="50">
                <c:v>1.8184463194646394E-2</c:v>
              </c:pt>
              <c:pt idx="51">
                <c:v>1.9202793133546781E-2</c:v>
              </c:pt>
              <c:pt idx="52">
                <c:v>1.9969846853757245E-2</c:v>
              </c:pt>
              <c:pt idx="53">
                <c:v>3.7836908509006228E-2</c:v>
              </c:pt>
              <c:pt idx="54">
                <c:v>3.7188880366069821E-2</c:v>
              </c:pt>
              <c:pt idx="55">
                <c:v>4.2558256407543738E-2</c:v>
              </c:pt>
              <c:pt idx="56">
                <c:v>5.3125082656650724E-2</c:v>
              </c:pt>
              <c:pt idx="57">
                <c:v>5.9340862803184624E-2</c:v>
              </c:pt>
              <c:pt idx="58">
                <c:v>5.0757796175311398E-2</c:v>
              </c:pt>
              <c:pt idx="59">
                <c:v>4.7160578728806746E-2</c:v>
              </c:pt>
              <c:pt idx="60">
                <c:v>5.1392599254106441E-2</c:v>
              </c:pt>
              <c:pt idx="61">
                <c:v>5.7489353823366063E-2</c:v>
              </c:pt>
              <c:pt idx="62">
                <c:v>6.0240167164810732E-2</c:v>
              </c:pt>
              <c:pt idx="63">
                <c:v>5.2503504641997489E-2</c:v>
              </c:pt>
              <c:pt idx="64">
                <c:v>5.3257333298066367E-2</c:v>
              </c:pt>
              <c:pt idx="65">
                <c:v>5.7595154336498533E-2</c:v>
              </c:pt>
              <c:pt idx="66">
                <c:v>5.8243182479434941E-2</c:v>
              </c:pt>
              <c:pt idx="67">
                <c:v>5.5928796254661739E-2</c:v>
              </c:pt>
              <c:pt idx="68">
                <c:v>6.2514878197159174E-2</c:v>
              </c:pt>
              <c:pt idx="69">
                <c:v>6.226360197846969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568793252440429E-3</c:v>
              </c:pt>
              <c:pt idx="2">
                <c:v>5.3706229779819648E-3</c:v>
              </c:pt>
              <c:pt idx="3">
                <c:v>6.8489726541018925E-3</c:v>
              </c:pt>
              <c:pt idx="4">
                <c:v>-1.0427007377464936E-2</c:v>
              </c:pt>
              <c:pt idx="5">
                <c:v>-8.8272473414703345E-3</c:v>
              </c:pt>
              <c:pt idx="6">
                <c:v>-2.7467308475157326E-2</c:v>
              </c:pt>
              <c:pt idx="7">
                <c:v>-2.849572564115388E-2</c:v>
              </c:pt>
              <c:pt idx="8">
                <c:v>-2.0475500103555921E-2</c:v>
              </c:pt>
              <c:pt idx="9">
                <c:v>-4.7314331421715261E-2</c:v>
              </c:pt>
              <c:pt idx="10">
                <c:v>-4.1500917719485053E-2</c:v>
              </c:pt>
              <c:pt idx="11">
                <c:v>-3.3116461102263295E-2</c:v>
              </c:pt>
              <c:pt idx="12">
                <c:v>-2.0532634390555748E-2</c:v>
              </c:pt>
              <c:pt idx="13">
                <c:v>-2.1296805479178116E-2</c:v>
              </c:pt>
              <c:pt idx="14">
                <c:v>-2.3775005177794739E-2</c:v>
              </c:pt>
              <c:pt idx="15">
                <c:v>-2.2810864084673033E-2</c:v>
              </c:pt>
              <c:pt idx="16">
                <c:v>-1.8811463994686584E-2</c:v>
              </c:pt>
              <c:pt idx="17">
                <c:v>-1.9468508295184317E-2</c:v>
              </c:pt>
              <c:pt idx="18">
                <c:v>-1.6726062519193619E-2</c:v>
              </c:pt>
              <c:pt idx="19">
                <c:v>-1.051985059383953E-2</c:v>
              </c:pt>
              <c:pt idx="20">
                <c:v>-9.705687004092356E-3</c:v>
              </c:pt>
              <c:pt idx="21">
                <c:v>-1.5197720341948662E-2</c:v>
              </c:pt>
              <c:pt idx="22">
                <c:v>-1.2640960998707373E-2</c:v>
              </c:pt>
              <c:pt idx="23">
                <c:v>-1.6768913234443406E-2</c:v>
              </c:pt>
              <c:pt idx="24">
                <c:v>-7.2989051642253777E-3</c:v>
              </c:pt>
              <c:pt idx="25">
                <c:v>-1.8804322208811453E-2</c:v>
              </c:pt>
              <c:pt idx="26">
                <c:v>-3.3959191835510327E-2</c:v>
              </c:pt>
              <c:pt idx="27">
                <c:v>-2.9452724948400566E-2</c:v>
              </c:pt>
              <c:pt idx="28">
                <c:v>-3.0016926032523705E-2</c:v>
              </c:pt>
              <c:pt idx="29">
                <c:v>-2.2660886581298501E-2</c:v>
              </c:pt>
              <c:pt idx="30">
                <c:v>-1.1698245263210616E-2</c:v>
              </c:pt>
              <c:pt idx="31">
                <c:v>-9.3414559244684447E-3</c:v>
              </c:pt>
              <c:pt idx="32">
                <c:v>-5.81341370223043E-3</c:v>
              </c:pt>
              <c:pt idx="33">
                <c:v>-6.0133837067297691E-3</c:v>
              </c:pt>
              <c:pt idx="34">
                <c:v>-2.006841830868189E-3</c:v>
              </c:pt>
              <c:pt idx="35">
                <c:v>1.0355589518715735E-3</c:v>
              </c:pt>
              <c:pt idx="36">
                <c:v>1.6568943229944288E-3</c:v>
              </c:pt>
              <c:pt idx="37">
                <c:v>2.9709829239898955E-3</c:v>
              </c:pt>
              <c:pt idx="38">
                <c:v>3.6494525821126889E-3</c:v>
              </c:pt>
              <c:pt idx="39">
                <c:v>2.0904007256054458E-2</c:v>
              </c:pt>
              <c:pt idx="40">
                <c:v>3.6351690103627154E-2</c:v>
              </c:pt>
              <c:pt idx="41">
                <c:v>4.7814256432963553E-2</c:v>
              </c:pt>
              <c:pt idx="42">
                <c:v>4.4821848151348709E-2</c:v>
              </c:pt>
              <c:pt idx="43">
                <c:v>3.7487234057748564E-2</c:v>
              </c:pt>
              <c:pt idx="44">
                <c:v>3.7237271552124307E-2</c:v>
              </c:pt>
              <c:pt idx="45">
                <c:v>4.7128644988965851E-2</c:v>
              </c:pt>
              <c:pt idx="46">
                <c:v>5.1477992586826282E-2</c:v>
              </c:pt>
              <c:pt idx="47">
                <c:v>5.6548660558059183E-2</c:v>
              </c:pt>
              <c:pt idx="48">
                <c:v>5.5734496968311786E-2</c:v>
              </c:pt>
              <c:pt idx="49">
                <c:v>6.0533777076295703E-2</c:v>
              </c:pt>
              <c:pt idx="50">
                <c:v>6.1705029959791657E-2</c:v>
              </c:pt>
              <c:pt idx="51">
                <c:v>5.7434242006556113E-2</c:v>
              </c:pt>
              <c:pt idx="52">
                <c:v>5.7234272002056663E-2</c:v>
              </c:pt>
              <c:pt idx="53">
                <c:v>6.7811256882896132E-2</c:v>
              </c:pt>
              <c:pt idx="54">
                <c:v>7.2060619478506727E-2</c:v>
              </c:pt>
              <c:pt idx="55">
                <c:v>7.7945451039486802E-2</c:v>
              </c:pt>
              <c:pt idx="56">
                <c:v>9.1900500639189975E-2</c:v>
              </c:pt>
              <c:pt idx="57">
                <c:v>0.11183322501624748</c:v>
              </c:pt>
              <c:pt idx="58">
                <c:v>0.11039058426950232</c:v>
              </c:pt>
              <c:pt idx="59">
                <c:v>9.1329157769191704E-2</c:v>
              </c:pt>
              <c:pt idx="60">
                <c:v>6.691853364852407E-2</c:v>
              </c:pt>
              <c:pt idx="61">
                <c:v>9.6978310396297562E-2</c:v>
              </c:pt>
              <c:pt idx="62">
                <c:v>9.4600095699930664E-2</c:v>
              </c:pt>
              <c:pt idx="63">
                <c:v>7.6645646010241375E-2</c:v>
              </c:pt>
              <c:pt idx="64">
                <c:v>7.582434063461907E-2</c:v>
              </c:pt>
              <c:pt idx="65">
                <c:v>9.9506502596039104E-2</c:v>
              </c:pt>
              <c:pt idx="66">
                <c:v>0.10678398240263953</c:v>
              </c:pt>
              <c:pt idx="67">
                <c:v>0.1173181165682291</c:v>
              </c:pt>
              <c:pt idx="68">
                <c:v>0.12157462094971461</c:v>
              </c:pt>
              <c:pt idx="69">
                <c:v>0.11063340498925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1</c:v>
              </c:pt>
              <c:pt idx="1">
                <c:v>45972</c:v>
              </c:pt>
              <c:pt idx="2">
                <c:v>45973</c:v>
              </c:pt>
              <c:pt idx="3">
                <c:v>45974</c:v>
              </c:pt>
              <c:pt idx="4">
                <c:v>45975</c:v>
              </c:pt>
              <c:pt idx="5">
                <c:v>45978</c:v>
              </c:pt>
              <c:pt idx="6">
                <c:v>45979</c:v>
              </c:pt>
              <c:pt idx="7">
                <c:v>45980</c:v>
              </c:pt>
              <c:pt idx="8">
                <c:v>45981</c:v>
              </c:pt>
              <c:pt idx="9">
                <c:v>45982</c:v>
              </c:pt>
              <c:pt idx="10">
                <c:v>45985</c:v>
              </c:pt>
              <c:pt idx="11">
                <c:v>45986</c:v>
              </c:pt>
              <c:pt idx="12">
                <c:v>45987</c:v>
              </c:pt>
              <c:pt idx="13">
                <c:v>45988</c:v>
              </c:pt>
              <c:pt idx="14">
                <c:v>45989</c:v>
              </c:pt>
              <c:pt idx="15">
                <c:v>45992</c:v>
              </c:pt>
              <c:pt idx="16">
                <c:v>45993</c:v>
              </c:pt>
              <c:pt idx="17">
                <c:v>45994</c:v>
              </c:pt>
              <c:pt idx="18">
                <c:v>45995</c:v>
              </c:pt>
              <c:pt idx="19">
                <c:v>45996</c:v>
              </c:pt>
              <c:pt idx="20">
                <c:v>45999</c:v>
              </c:pt>
              <c:pt idx="21">
                <c:v>46000</c:v>
              </c:pt>
              <c:pt idx="22">
                <c:v>46001</c:v>
              </c:pt>
              <c:pt idx="23">
                <c:v>46002</c:v>
              </c:pt>
              <c:pt idx="24">
                <c:v>46003</c:v>
              </c:pt>
              <c:pt idx="25">
                <c:v>46006</c:v>
              </c:pt>
              <c:pt idx="26">
                <c:v>46007</c:v>
              </c:pt>
              <c:pt idx="27">
                <c:v>46008</c:v>
              </c:pt>
              <c:pt idx="28">
                <c:v>46009</c:v>
              </c:pt>
              <c:pt idx="29">
                <c:v>46010</c:v>
              </c:pt>
              <c:pt idx="30">
                <c:v>46013</c:v>
              </c:pt>
              <c:pt idx="31">
                <c:v>46014</c:v>
              </c:pt>
              <c:pt idx="32">
                <c:v>46015</c:v>
              </c:pt>
              <c:pt idx="33">
                <c:v>46016</c:v>
              </c:pt>
              <c:pt idx="34">
                <c:v>46017</c:v>
              </c:pt>
              <c:pt idx="35">
                <c:v>46020</c:v>
              </c:pt>
              <c:pt idx="36">
                <c:v>46021</c:v>
              </c:pt>
              <c:pt idx="37">
                <c:v>46022</c:v>
              </c:pt>
              <c:pt idx="38">
                <c:v>46023</c:v>
              </c:pt>
              <c:pt idx="39">
                <c:v>46024</c:v>
              </c:pt>
              <c:pt idx="40">
                <c:v>46027</c:v>
              </c:pt>
              <c:pt idx="41">
                <c:v>46028</c:v>
              </c:pt>
              <c:pt idx="42">
                <c:v>46029</c:v>
              </c:pt>
              <c:pt idx="43">
                <c:v>46030</c:v>
              </c:pt>
              <c:pt idx="44">
                <c:v>46031</c:v>
              </c:pt>
              <c:pt idx="45">
                <c:v>46034</c:v>
              </c:pt>
              <c:pt idx="46">
                <c:v>46035</c:v>
              </c:pt>
              <c:pt idx="47">
                <c:v>46036</c:v>
              </c:pt>
              <c:pt idx="48">
                <c:v>46037</c:v>
              </c:pt>
              <c:pt idx="49">
                <c:v>46038</c:v>
              </c:pt>
              <c:pt idx="50">
                <c:v>46041</c:v>
              </c:pt>
              <c:pt idx="51">
                <c:v>46042</c:v>
              </c:pt>
              <c:pt idx="52">
                <c:v>46043</c:v>
              </c:pt>
              <c:pt idx="53">
                <c:v>46044</c:v>
              </c:pt>
              <c:pt idx="54">
                <c:v>46045</c:v>
              </c:pt>
              <c:pt idx="55">
                <c:v>46048</c:v>
              </c:pt>
              <c:pt idx="56">
                <c:v>46049</c:v>
              </c:pt>
              <c:pt idx="57">
                <c:v>46050</c:v>
              </c:pt>
              <c:pt idx="58">
                <c:v>46051</c:v>
              </c:pt>
              <c:pt idx="59">
                <c:v>46052</c:v>
              </c:pt>
              <c:pt idx="60">
                <c:v>46055</c:v>
              </c:pt>
              <c:pt idx="61">
                <c:v>46056</c:v>
              </c:pt>
              <c:pt idx="62">
                <c:v>46057</c:v>
              </c:pt>
              <c:pt idx="63">
                <c:v>46058</c:v>
              </c:pt>
              <c:pt idx="64">
                <c:v>46059</c:v>
              </c:pt>
              <c:pt idx="65">
                <c:v>46062</c:v>
              </c:pt>
              <c:pt idx="66">
                <c:v>46063</c:v>
              </c:pt>
              <c:pt idx="67">
                <c:v>46064</c:v>
              </c:pt>
              <c:pt idx="68">
                <c:v>46065</c:v>
              </c:pt>
              <c:pt idx="69">
                <c:v>4606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4042375907629161E-3</c:v>
              </c:pt>
              <c:pt idx="2">
                <c:v>9.3639646073879756E-3</c:v>
              </c:pt>
              <c:pt idx="3">
                <c:v>1.261754553029415E-2</c:v>
              </c:pt>
              <c:pt idx="4">
                <c:v>1.5474348291868445E-3</c:v>
              </c:pt>
              <c:pt idx="5">
                <c:v>-2.1029242550489879E-3</c:v>
              </c:pt>
              <c:pt idx="6">
                <c:v>-1.3331746220688112E-2</c:v>
              </c:pt>
              <c:pt idx="7">
                <c:v>-7.2610403523390987E-3</c:v>
              </c:pt>
              <c:pt idx="8">
                <c:v>-5.515216442487092E-3</c:v>
              </c:pt>
              <c:pt idx="9">
                <c:v>-2.2656033011943078E-2</c:v>
              </c:pt>
              <c:pt idx="10">
                <c:v>-2.1426020711820093E-2</c:v>
              </c:pt>
              <c:pt idx="11">
                <c:v>-2.0672142205293009E-2</c:v>
              </c:pt>
              <c:pt idx="12">
                <c:v>-1.0713010355909991E-2</c:v>
              </c:pt>
              <c:pt idx="13">
                <c:v>-1.813276197278102E-2</c:v>
              </c:pt>
              <c:pt idx="14">
                <c:v>-1.4958536682141088E-2</c:v>
              </c:pt>
              <c:pt idx="15">
                <c:v>-1.023687656231409E-2</c:v>
              </c:pt>
              <c:pt idx="16">
                <c:v>-1.5990159901599021E-2</c:v>
              </c:pt>
              <c:pt idx="17">
                <c:v>-1.0038487481649039E-2</c:v>
              </c:pt>
              <c:pt idx="18">
                <c:v>-7.8958854104670406E-3</c:v>
              </c:pt>
              <c:pt idx="19">
                <c:v>3.1742252906408197E-4</c:v>
              </c:pt>
              <c:pt idx="20">
                <c:v>-6.3484505812799741E-3</c:v>
              </c:pt>
              <c:pt idx="21">
                <c:v>-1.944212990517058E-3</c:v>
              </c:pt>
              <c:pt idx="22">
                <c:v>2.5393802325119896E-3</c:v>
              </c:pt>
              <c:pt idx="23">
                <c:v>1.5077570130540119E-2</c:v>
              </c:pt>
              <c:pt idx="24">
                <c:v>1.8688251398643052E-2</c:v>
              </c:pt>
              <c:pt idx="25">
                <c:v>1.7616950363052108E-2</c:v>
              </c:pt>
              <c:pt idx="26">
                <c:v>1.3688846565884871E-2</c:v>
              </c:pt>
              <c:pt idx="27">
                <c:v>1.4006269094948953E-2</c:v>
              </c:pt>
              <c:pt idx="28">
                <c:v>1.8013728524381989E-2</c:v>
              </c:pt>
              <c:pt idx="29">
                <c:v>1.9323096456770994E-2</c:v>
              </c:pt>
              <c:pt idx="30">
                <c:v>3.3369043367853068E-2</c:v>
              </c:pt>
              <c:pt idx="31">
                <c:v>3.6186168313296019E-2</c:v>
              </c:pt>
              <c:pt idx="32">
                <c:v>3.8249414752212108E-2</c:v>
              </c:pt>
              <c:pt idx="33">
                <c:v>3.6701979923024819E-2</c:v>
              </c:pt>
              <c:pt idx="34">
                <c:v>3.6106812681029998E-2</c:v>
              </c:pt>
              <c:pt idx="35">
                <c:v>2.9163194857755093E-2</c:v>
              </c:pt>
              <c:pt idx="36">
                <c:v>2.864738324802607E-2</c:v>
              </c:pt>
              <c:pt idx="37">
                <c:v>2.8488671983494029E-2</c:v>
              </c:pt>
              <c:pt idx="38">
                <c:v>2.9559973019085195E-2</c:v>
              </c:pt>
              <c:pt idx="39">
                <c:v>3.7931992223148026E-2</c:v>
              </c:pt>
              <c:pt idx="40">
                <c:v>3.916200452327101E-2</c:v>
              </c:pt>
              <c:pt idx="41">
                <c:v>5.0430504305043033E-2</c:v>
              </c:pt>
              <c:pt idx="42">
                <c:v>5.4160219021545108E-2</c:v>
              </c:pt>
              <c:pt idx="43">
                <c:v>4.8129190969329105E-2</c:v>
              </c:pt>
              <c:pt idx="44">
                <c:v>5.2255683847161061E-2</c:v>
              </c:pt>
              <c:pt idx="45">
                <c:v>7.3245248581518041E-2</c:v>
              </c:pt>
              <c:pt idx="46">
                <c:v>8.328373606316708E-2</c:v>
              </c:pt>
              <c:pt idx="47">
                <c:v>8.3402769511566222E-2</c:v>
              </c:pt>
              <c:pt idx="48">
                <c:v>8.2688568821172037E-2</c:v>
              </c:pt>
              <c:pt idx="49">
                <c:v>8.0228544220926068E-2</c:v>
              </c:pt>
              <c:pt idx="50">
                <c:v>8.621989445700895E-2</c:v>
              </c:pt>
              <c:pt idx="51">
                <c:v>8.8838630321787182E-2</c:v>
              </c:pt>
              <c:pt idx="52">
                <c:v>9.2211244693092054E-2</c:v>
              </c:pt>
              <c:pt idx="53">
                <c:v>0.10966948379161212</c:v>
              </c:pt>
              <c:pt idx="54">
                <c:v>0.11201047494345917</c:v>
              </c:pt>
              <c:pt idx="55">
                <c:v>0.13518231956513116</c:v>
              </c:pt>
              <c:pt idx="56">
                <c:v>0.13672975439431823</c:v>
              </c:pt>
              <c:pt idx="57">
                <c:v>0.15109312383446416</c:v>
              </c:pt>
              <c:pt idx="58">
                <c:v>0.14764115383089327</c:v>
              </c:pt>
              <c:pt idx="59">
                <c:v>0.11871602586993601</c:v>
              </c:pt>
              <c:pt idx="60">
                <c:v>0.11205015275959207</c:v>
              </c:pt>
              <c:pt idx="61">
                <c:v>0.13014323691624008</c:v>
              </c:pt>
              <c:pt idx="62">
                <c:v>0.13319842875848131</c:v>
              </c:pt>
              <c:pt idx="63">
                <c:v>0.11062175137880415</c:v>
              </c:pt>
              <c:pt idx="64">
                <c:v>0.12272348529936905</c:v>
              </c:pt>
              <c:pt idx="65">
                <c:v>0.13177002737769317</c:v>
              </c:pt>
              <c:pt idx="66">
                <c:v>0.13184938300995919</c:v>
              </c:pt>
              <c:pt idx="67">
                <c:v>0.13260326151648605</c:v>
              </c:pt>
              <c:pt idx="68">
                <c:v>0.14240368210133725</c:v>
              </c:pt>
              <c:pt idx="69">
                <c:v>0.127286434154664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7429425178895386E-3</c:v>
              </c:pt>
              <c:pt idx="2">
                <c:v>3.381300621215555E-3</c:v>
              </c:pt>
              <c:pt idx="3">
                <c:v>3.2436895494218909E-3</c:v>
              </c:pt>
              <c:pt idx="4">
                <c:v>3.2436895494218909E-3</c:v>
              </c:pt>
              <c:pt idx="5">
                <c:v>5.1112683809073634E-3</c:v>
              </c:pt>
              <c:pt idx="6">
                <c:v>1.0360147833608613E-2</c:v>
              </c:pt>
              <c:pt idx="7">
                <c:v>1.7083431626956136E-2</c:v>
              </c:pt>
              <c:pt idx="8">
                <c:v>1.5215852795470441E-2</c:v>
              </c:pt>
              <c:pt idx="9">
                <c:v>1.5215852795470441E-2</c:v>
              </c:pt>
              <c:pt idx="10">
                <c:v>2.1939136588818187E-2</c:v>
              </c:pt>
              <c:pt idx="11">
                <c:v>2.1683573169772874E-2</c:v>
              </c:pt>
              <c:pt idx="12">
                <c:v>2.8544468034914061E-2</c:v>
              </c:pt>
              <c:pt idx="13">
                <c:v>3.1906109931587601E-2</c:v>
              </c:pt>
              <c:pt idx="14">
                <c:v>3.1906109931587601E-2</c:v>
              </c:pt>
              <c:pt idx="15">
                <c:v>3.6624203821655987E-2</c:v>
              </c:pt>
              <c:pt idx="16">
                <c:v>3.98678933710781E-2</c:v>
              </c:pt>
              <c:pt idx="17">
                <c:v>3.3144609577730577E-2</c:v>
              </c:pt>
              <c:pt idx="18">
                <c:v>3.3144609577730577E-2</c:v>
              </c:pt>
              <c:pt idx="19">
                <c:v>3.3144609577730577E-2</c:v>
              </c:pt>
              <c:pt idx="20">
                <c:v>6.056853031375331E-2</c:v>
              </c:pt>
              <c:pt idx="21">
                <c:v>7.0928678147361701E-2</c:v>
              </c:pt>
              <c:pt idx="22">
                <c:v>7.7789573012502888E-2</c:v>
              </c:pt>
              <c:pt idx="23">
                <c:v>8.115121490917665E-2</c:v>
              </c:pt>
              <c:pt idx="24">
                <c:v>8.115121490917665E-2</c:v>
              </c:pt>
              <c:pt idx="25">
                <c:v>7.2540693559801861E-2</c:v>
              </c:pt>
              <c:pt idx="26">
                <c:v>7.2540693559801861E-2</c:v>
              </c:pt>
              <c:pt idx="27">
                <c:v>4.7574113391523065E-2</c:v>
              </c:pt>
              <c:pt idx="28">
                <c:v>2.9075253597546702E-2</c:v>
              </c:pt>
              <c:pt idx="29">
                <c:v>2.9212864669340144E-2</c:v>
              </c:pt>
              <c:pt idx="30">
                <c:v>5.4985452543838909E-2</c:v>
              </c:pt>
              <c:pt idx="31">
                <c:v>5.5123063615632573E-2</c:v>
              </c:pt>
              <c:pt idx="32">
                <c:v>5.6872690099866396E-2</c:v>
              </c:pt>
              <c:pt idx="33">
                <c:v>4.3288511441377686E-2</c:v>
              </c:pt>
              <c:pt idx="34">
                <c:v>4.3288511441377686E-2</c:v>
              </c:pt>
              <c:pt idx="35">
                <c:v>4.7004010379806616E-2</c:v>
              </c:pt>
              <c:pt idx="36">
                <c:v>4.5254383895573014E-2</c:v>
              </c:pt>
              <c:pt idx="37">
                <c:v>4.7200597625226104E-2</c:v>
              </c:pt>
              <c:pt idx="38">
                <c:v>3.9671306125658612E-2</c:v>
              </c:pt>
              <c:pt idx="39">
                <c:v>3.9808917197452054E-2</c:v>
              </c:pt>
              <c:pt idx="40">
                <c:v>4.8753636864040217E-2</c:v>
              </c:pt>
              <c:pt idx="41">
                <c:v>4.1342297711724596E-2</c:v>
              </c:pt>
              <c:pt idx="42">
                <c:v>5.0287017378312537E-2</c:v>
              </c:pt>
              <c:pt idx="43">
                <c:v>5.3786270346779741E-2</c:v>
              </c:pt>
              <c:pt idx="44">
                <c:v>5.3786270346779741E-2</c:v>
              </c:pt>
              <c:pt idx="45">
                <c:v>4.503813792561151E-2</c:v>
              </c:pt>
              <c:pt idx="46">
                <c:v>5.0287017378312537E-2</c:v>
              </c:pt>
              <c:pt idx="47">
                <c:v>5.0287017378312537E-2</c:v>
              </c:pt>
              <c:pt idx="48">
                <c:v>4.6591177164425623E-2</c:v>
              </c:pt>
              <c:pt idx="49">
                <c:v>4.6591177164425623E-2</c:v>
              </c:pt>
              <c:pt idx="50">
                <c:v>4.637493119446412E-2</c:v>
              </c:pt>
              <c:pt idx="51">
                <c:v>4.9952819061099385E-2</c:v>
              </c:pt>
              <c:pt idx="52">
                <c:v>5.3648659274986299E-2</c:v>
              </c:pt>
              <c:pt idx="53">
                <c:v>6.0627506487379135E-2</c:v>
              </c:pt>
              <c:pt idx="54">
                <c:v>6.0765117559172799E-2</c:v>
              </c:pt>
              <c:pt idx="55">
                <c:v>6.4126759455846338E-2</c:v>
              </c:pt>
              <c:pt idx="56">
                <c:v>6.0765117559172799E-2</c:v>
              </c:pt>
              <c:pt idx="57">
                <c:v>6.7960210741527138E-2</c:v>
              </c:pt>
              <c:pt idx="58">
                <c:v>6.7960210741527138E-2</c:v>
              </c:pt>
              <c:pt idx="59">
                <c:v>6.7960210741527138E-2</c:v>
              </c:pt>
              <c:pt idx="60">
                <c:v>7.1459463709994342E-2</c:v>
              </c:pt>
              <c:pt idx="61">
                <c:v>9.1098529527404271E-2</c:v>
              </c:pt>
              <c:pt idx="62">
                <c:v>9.0960918455610607E-2</c:v>
              </c:pt>
              <c:pt idx="63">
                <c:v>9.0960918455610607E-2</c:v>
              </c:pt>
              <c:pt idx="64">
                <c:v>9.1098529527404271E-2</c:v>
              </c:pt>
              <c:pt idx="65">
                <c:v>8.3962412518675755E-2</c:v>
              </c:pt>
              <c:pt idx="66">
                <c:v>7.8870802862310185E-2</c:v>
              </c:pt>
              <c:pt idx="67">
                <c:v>7.342533616418967E-2</c:v>
              </c:pt>
              <c:pt idx="68">
                <c:v>8.2370055830777833E-2</c:v>
              </c:pt>
              <c:pt idx="69">
                <c:v>8.2370055830777833E-2</c:v>
              </c:pt>
              <c:pt idx="70">
                <c:v>8.0817016591963498E-2</c:v>
              </c:pt>
              <c:pt idx="71">
                <c:v>7.342533616418967E-2</c:v>
              </c:pt>
              <c:pt idx="72">
                <c:v>6.970983722576074E-2</c:v>
              </c:pt>
              <c:pt idx="73">
                <c:v>6.2730990013367904E-2</c:v>
              </c:pt>
              <c:pt idx="74">
                <c:v>6.2730990013367904E-2</c:v>
              </c:pt>
              <c:pt idx="75">
                <c:v>6.6013997011873826E-2</c:v>
              </c:pt>
              <c:pt idx="76">
                <c:v>7.5155303923881256E-2</c:v>
              </c:pt>
              <c:pt idx="77">
                <c:v>8.0620429346544009E-2</c:v>
              </c:pt>
              <c:pt idx="78">
                <c:v>8.2704254147990763E-2</c:v>
              </c:pt>
              <c:pt idx="79">
                <c:v>8.2566643076197099E-2</c:v>
              </c:pt>
              <c:pt idx="80">
                <c:v>9.7369662656286993E-2</c:v>
              </c:pt>
              <c:pt idx="81">
                <c:v>0.10653062829283644</c:v>
              </c:pt>
              <c:pt idx="82">
                <c:v>0.11022646850672335</c:v>
              </c:pt>
              <c:pt idx="83">
                <c:v>0.11958402138869229</c:v>
              </c:pt>
              <c:pt idx="84">
                <c:v>0.11958402138869229</c:v>
              </c:pt>
              <c:pt idx="85">
                <c:v>0.11978060863411177</c:v>
              </c:pt>
              <c:pt idx="86">
                <c:v>0.1250294880868128</c:v>
              </c:pt>
              <c:pt idx="87">
                <c:v>0.1250294880868128</c:v>
              </c:pt>
              <c:pt idx="88">
                <c:v>0.1232798616025792</c:v>
              </c:pt>
              <c:pt idx="89">
                <c:v>0.1232798616025792</c:v>
              </c:pt>
              <c:pt idx="90">
                <c:v>9.9532122355901365E-2</c:v>
              </c:pt>
              <c:pt idx="91">
                <c:v>0.11042305575214284</c:v>
              </c:pt>
              <c:pt idx="92">
                <c:v>0.11028544468034918</c:v>
              </c:pt>
              <c:pt idx="93">
                <c:v>0.11978060863411177</c:v>
              </c:pt>
              <c:pt idx="94">
                <c:v>0.11978060863411177</c:v>
              </c:pt>
              <c:pt idx="95">
                <c:v>0.1215302351183456</c:v>
              </c:pt>
              <c:pt idx="96">
                <c:v>0.11978060863411177</c:v>
              </c:pt>
              <c:pt idx="97">
                <c:v>0.12697570181646611</c:v>
              </c:pt>
              <c:pt idx="98">
                <c:v>0.13244082723912864</c:v>
              </c:pt>
              <c:pt idx="99">
                <c:v>0.13244082723912864</c:v>
              </c:pt>
              <c:pt idx="100">
                <c:v>0.13983250766690247</c:v>
              </c:pt>
              <c:pt idx="101">
                <c:v>0.15660139970118747</c:v>
              </c:pt>
              <c:pt idx="102">
                <c:v>0.13989148384052852</c:v>
              </c:pt>
              <c:pt idx="103">
                <c:v>0.15854761343084056</c:v>
              </c:pt>
              <c:pt idx="104">
                <c:v>0.15839034363450488</c:v>
              </c:pt>
              <c:pt idx="105">
                <c:v>0.17146339545490275</c:v>
              </c:pt>
              <c:pt idx="106">
                <c:v>0.1745498152079894</c:v>
              </c:pt>
              <c:pt idx="107">
                <c:v>0.18451678855075881</c:v>
              </c:pt>
              <c:pt idx="108">
                <c:v>0.18821262876464573</c:v>
              </c:pt>
              <c:pt idx="109">
                <c:v>0.18821262876464573</c:v>
              </c:pt>
              <c:pt idx="110">
                <c:v>0.18836989856098141</c:v>
              </c:pt>
              <c:pt idx="111">
                <c:v>0.18821262876464573</c:v>
              </c:pt>
              <c:pt idx="112">
                <c:v>0.18821262876464573</c:v>
              </c:pt>
              <c:pt idx="113">
                <c:v>0.18821262876464573</c:v>
              </c:pt>
              <c:pt idx="114">
                <c:v>0.18821262876464573</c:v>
              </c:pt>
              <c:pt idx="115">
                <c:v>0.17710544939844297</c:v>
              </c:pt>
              <c:pt idx="116">
                <c:v>0.17920893292443196</c:v>
              </c:pt>
              <c:pt idx="117">
                <c:v>0.17515923566878966</c:v>
              </c:pt>
              <c:pt idx="118">
                <c:v>0.16580168278682073</c:v>
              </c:pt>
              <c:pt idx="119">
                <c:v>0.1659589525831564</c:v>
              </c:pt>
              <c:pt idx="120">
                <c:v>0.1659589525831564</c:v>
              </c:pt>
              <c:pt idx="121">
                <c:v>0.1659589525831564</c:v>
              </c:pt>
              <c:pt idx="122">
                <c:v>0.16615553982857589</c:v>
              </c:pt>
              <c:pt idx="123">
                <c:v>0.16770857906739001</c:v>
              </c:pt>
              <c:pt idx="124">
                <c:v>0.16770857906739001</c:v>
              </c:pt>
              <c:pt idx="125">
                <c:v>0.16224345364472748</c:v>
              </c:pt>
              <c:pt idx="126">
                <c:v>0.16224345364472748</c:v>
              </c:pt>
              <c:pt idx="127">
                <c:v>0.1659589525831564</c:v>
              </c:pt>
              <c:pt idx="128">
                <c:v>0.15701423291656824</c:v>
              </c:pt>
              <c:pt idx="129">
                <c:v>0.15701423291656824</c:v>
              </c:pt>
              <c:pt idx="130">
                <c:v>0.16440591334434207</c:v>
              </c:pt>
              <c:pt idx="131">
                <c:v>0.16440591334434207</c:v>
              </c:pt>
              <c:pt idx="132">
                <c:v>0.15701423291656824</c:v>
              </c:pt>
              <c:pt idx="133">
                <c:v>0.15504836046237314</c:v>
              </c:pt>
              <c:pt idx="134">
                <c:v>0.15491074939057947</c:v>
              </c:pt>
              <c:pt idx="135">
                <c:v>0.14791224345364462</c:v>
              </c:pt>
              <c:pt idx="136">
                <c:v>0.14791224345364462</c:v>
              </c:pt>
              <c:pt idx="137">
                <c:v>0.14421640323975771</c:v>
              </c:pt>
              <c:pt idx="138">
                <c:v>0.15141149642211227</c:v>
              </c:pt>
              <c:pt idx="139">
                <c:v>0.15141149642211227</c:v>
              </c:pt>
              <c:pt idx="140">
                <c:v>0.14791224345364462</c:v>
              </c:pt>
              <c:pt idx="141">
                <c:v>0.14616261696941102</c:v>
              </c:pt>
              <c:pt idx="142">
                <c:v>0.15371156719352053</c:v>
              </c:pt>
              <c:pt idx="143">
                <c:v>0.15001572697963361</c:v>
              </c:pt>
              <c:pt idx="144">
                <c:v>0.15001572697963361</c:v>
              </c:pt>
              <c:pt idx="145">
                <c:v>0.15567743964771563</c:v>
              </c:pt>
              <c:pt idx="146">
                <c:v>0.15546119367775413</c:v>
              </c:pt>
              <c:pt idx="147">
                <c:v>0.15546119367775413</c:v>
              </c:pt>
              <c:pt idx="148">
                <c:v>0.14651647401116619</c:v>
              </c:pt>
              <c:pt idx="149">
                <c:v>0.14651647401116619</c:v>
              </c:pt>
              <c:pt idx="150">
                <c:v>0.14297790359361473</c:v>
              </c:pt>
              <c:pt idx="151">
                <c:v>0.14087442006762596</c:v>
              </c:pt>
              <c:pt idx="152">
                <c:v>0.14087442006762596</c:v>
              </c:pt>
              <c:pt idx="153">
                <c:v>0.14282063379727927</c:v>
              </c:pt>
              <c:pt idx="154">
                <c:v>0.14282063379727927</c:v>
              </c:pt>
              <c:pt idx="155">
                <c:v>0.14651647401116619</c:v>
              </c:pt>
              <c:pt idx="156">
                <c:v>0.14303687976724078</c:v>
              </c:pt>
              <c:pt idx="157">
                <c:v>0.14303687976724078</c:v>
              </c:pt>
              <c:pt idx="158">
                <c:v>0.14476684752693258</c:v>
              </c:pt>
              <c:pt idx="159">
                <c:v>0.14476684752693258</c:v>
              </c:pt>
              <c:pt idx="160">
                <c:v>0.14498309349689387</c:v>
              </c:pt>
              <c:pt idx="161">
                <c:v>0.15392781316348203</c:v>
              </c:pt>
              <c:pt idx="162">
                <c:v>0.14498309349689387</c:v>
              </c:pt>
              <c:pt idx="163">
                <c:v>0.14692930722654696</c:v>
              </c:pt>
              <c:pt idx="164">
                <c:v>0.14692930722654696</c:v>
              </c:pt>
              <c:pt idx="165">
                <c:v>0.14692930722654696</c:v>
              </c:pt>
              <c:pt idx="166">
                <c:v>0.17283950617283961</c:v>
              </c:pt>
              <c:pt idx="167">
                <c:v>0.19135802469135799</c:v>
              </c:pt>
              <c:pt idx="168">
                <c:v>0.19114177872139648</c:v>
              </c:pt>
              <c:pt idx="169">
                <c:v>0.19114177872139648</c:v>
              </c:pt>
              <c:pt idx="170">
                <c:v>0.17458913265707321</c:v>
              </c:pt>
              <c:pt idx="171">
                <c:v>0.18591255799323747</c:v>
              </c:pt>
              <c:pt idx="172">
                <c:v>0.19310765117559159</c:v>
              </c:pt>
              <c:pt idx="173">
                <c:v>0.18569631202327597</c:v>
              </c:pt>
              <c:pt idx="174">
                <c:v>0.18569631202327597</c:v>
              </c:pt>
              <c:pt idx="175">
                <c:v>0.19874970511913181</c:v>
              </c:pt>
              <c:pt idx="176">
                <c:v>0.19874970511913181</c:v>
              </c:pt>
              <c:pt idx="177">
                <c:v>0.20246520405756074</c:v>
              </c:pt>
              <c:pt idx="178">
                <c:v>0.2116065109695684</c:v>
              </c:pt>
              <c:pt idx="179">
                <c:v>0.2116065109695684</c:v>
              </c:pt>
              <c:pt idx="180">
                <c:v>0.22096406385153733</c:v>
              </c:pt>
              <c:pt idx="181">
                <c:v>0.21514508138711963</c:v>
              </c:pt>
              <c:pt idx="182">
                <c:v>0.22640953054965807</c:v>
              </c:pt>
              <c:pt idx="183">
                <c:v>0.23010537076354498</c:v>
              </c:pt>
              <c:pt idx="184">
                <c:v>0.23010537076354498</c:v>
              </c:pt>
              <c:pt idx="185">
                <c:v>0.22076747660611784</c:v>
              </c:pt>
              <c:pt idx="186">
                <c:v>0.21355272469922149</c:v>
              </c:pt>
              <c:pt idx="187">
                <c:v>0.21685539042226942</c:v>
              </c:pt>
              <c:pt idx="188">
                <c:v>0.21685539042226942</c:v>
              </c:pt>
              <c:pt idx="189">
                <c:v>0.21685539042226942</c:v>
              </c:pt>
              <c:pt idx="190">
                <c:v>0.22271369033577115</c:v>
              </c:pt>
              <c:pt idx="191">
                <c:v>0.22465990406542424</c:v>
              </c:pt>
              <c:pt idx="192">
                <c:v>0.22837540300385317</c:v>
              </c:pt>
              <c:pt idx="193">
                <c:v>0.21355272469922149</c:v>
              </c:pt>
              <c:pt idx="194">
                <c:v>0.21355272469922149</c:v>
              </c:pt>
              <c:pt idx="195">
                <c:v>0.23091137846976473</c:v>
              </c:pt>
              <c:pt idx="196">
                <c:v>0.2342926790909805</c:v>
              </c:pt>
              <c:pt idx="197">
                <c:v>0.23330974286388306</c:v>
              </c:pt>
              <c:pt idx="198">
                <c:v>0.24296217661398134</c:v>
              </c:pt>
              <c:pt idx="199">
                <c:v>0.24296217661398134</c:v>
              </c:pt>
              <c:pt idx="200">
                <c:v>0.24862388928206336</c:v>
              </c:pt>
              <c:pt idx="201">
                <c:v>0.24671699300149386</c:v>
              </c:pt>
              <c:pt idx="202">
                <c:v>0.25798144216403229</c:v>
              </c:pt>
              <c:pt idx="203">
                <c:v>0.26167728237791921</c:v>
              </c:pt>
              <c:pt idx="204">
                <c:v>0.26152001258158375</c:v>
              </c:pt>
              <c:pt idx="205">
                <c:v>0.26183455217425489</c:v>
              </c:pt>
              <c:pt idx="206">
                <c:v>0.19937878430447431</c:v>
              </c:pt>
              <c:pt idx="207">
                <c:v>0.20724227412125495</c:v>
              </c:pt>
              <c:pt idx="208">
                <c:v>0.19937878430447431</c:v>
              </c:pt>
              <c:pt idx="209">
                <c:v>0.19985059369348113</c:v>
              </c:pt>
              <c:pt idx="210">
                <c:v>0.20523708421797604</c:v>
              </c:pt>
              <c:pt idx="211">
                <c:v>0.2161869937878429</c:v>
              </c:pt>
              <c:pt idx="212">
                <c:v>0.22729417315404565</c:v>
              </c:pt>
              <c:pt idx="213">
                <c:v>0.23317213179208918</c:v>
              </c:pt>
              <c:pt idx="214">
                <c:v>0.23252339388220489</c:v>
              </c:pt>
              <c:pt idx="215">
                <c:v>0.22163246048596363</c:v>
              </c:pt>
              <c:pt idx="216">
                <c:v>0.22902414091373746</c:v>
              </c:pt>
              <c:pt idx="217">
                <c:v>0.2180938900684124</c:v>
              </c:pt>
              <c:pt idx="218">
                <c:v>0.21418180388456398</c:v>
              </c:pt>
              <c:pt idx="219">
                <c:v>0.21418180388456398</c:v>
              </c:pt>
              <c:pt idx="220">
                <c:v>0.22381457891012024</c:v>
              </c:pt>
              <c:pt idx="221">
                <c:v>0.23792954313124159</c:v>
              </c:pt>
              <c:pt idx="222">
                <c:v>0.24862388928206336</c:v>
              </c:pt>
              <c:pt idx="223">
                <c:v>0.24862388928206336</c:v>
              </c:pt>
              <c:pt idx="224">
                <c:v>0.24862388928206336</c:v>
              </c:pt>
              <c:pt idx="225">
                <c:v>0.2375167099158606</c:v>
              </c:pt>
              <c:pt idx="226">
                <c:v>0.24471180309821494</c:v>
              </c:pt>
              <c:pt idx="227">
                <c:v>0.2411339152315799</c:v>
              </c:pt>
              <c:pt idx="228">
                <c:v>0.22424707085004325</c:v>
              </c:pt>
              <c:pt idx="229">
                <c:v>0.22424707085004325</c:v>
              </c:pt>
              <c:pt idx="230">
                <c:v>0.25735236297869002</c:v>
              </c:pt>
              <c:pt idx="231">
                <c:v>0.26085161594715744</c:v>
              </c:pt>
              <c:pt idx="232">
                <c:v>0.26260124243139105</c:v>
              </c:pt>
              <c:pt idx="233">
                <c:v>0.27001258158370667</c:v>
              </c:pt>
              <c:pt idx="234">
                <c:v>0.27001258158370667</c:v>
              </c:pt>
              <c:pt idx="235">
                <c:v>0.28676181489344965</c:v>
              </c:pt>
              <c:pt idx="236">
                <c:v>0.29417315404576549</c:v>
              </c:pt>
              <c:pt idx="237">
                <c:v>0.29417315404576549</c:v>
              </c:pt>
              <c:pt idx="238">
                <c:v>0.30156483447353932</c:v>
              </c:pt>
              <c:pt idx="239">
                <c:v>0.30156483447353932</c:v>
              </c:pt>
              <c:pt idx="240">
                <c:v>0.29205001179523471</c:v>
              </c:pt>
              <c:pt idx="241">
                <c:v>0.30875992765589366</c:v>
              </c:pt>
              <c:pt idx="242">
                <c:v>0.31420539435401418</c:v>
              </c:pt>
              <c:pt idx="243">
                <c:v>0.31225918062436109</c:v>
              </c:pt>
              <c:pt idx="244">
                <c:v>0.31225918062436109</c:v>
              </c:pt>
              <c:pt idx="245">
                <c:v>0.30311787371235344</c:v>
              </c:pt>
              <c:pt idx="246">
                <c:v>0.30331446095777315</c:v>
              </c:pt>
              <c:pt idx="247">
                <c:v>0.31050955414012726</c:v>
              </c:pt>
              <c:pt idx="248">
                <c:v>0.32315011402060212</c:v>
              </c:pt>
              <c:pt idx="249">
                <c:v>0.32315011402060212</c:v>
              </c:pt>
              <c:pt idx="250">
                <c:v>0.31925768656129594</c:v>
              </c:pt>
              <c:pt idx="251">
                <c:v>0.32140048753636852</c:v>
              </c:pt>
              <c:pt idx="252">
                <c:v>0.32315011402060212</c:v>
              </c:pt>
              <c:pt idx="253">
                <c:v>0.32273728080522135</c:v>
              </c:pt>
              <c:pt idx="254">
                <c:v>0.32291420932609904</c:v>
              </c:pt>
              <c:pt idx="255">
                <c:v>0.3194149563576314</c:v>
              </c:pt>
              <c:pt idx="256">
                <c:v>0.31418573562947238</c:v>
              </c:pt>
              <c:pt idx="257">
                <c:v>0.31243610914523856</c:v>
              </c:pt>
              <c:pt idx="258">
                <c:v>0.30327514350868934</c:v>
              </c:pt>
              <c:pt idx="259">
                <c:v>0.30360934182590227</c:v>
              </c:pt>
              <c:pt idx="260">
                <c:v>0.30091609656365503</c:v>
              </c:pt>
              <c:pt idx="261">
                <c:v>0.30461193677754195</c:v>
              </c:pt>
              <c:pt idx="262">
                <c:v>0.30461193677754195</c:v>
              </c:pt>
              <c:pt idx="263">
                <c:v>0.31428402925218202</c:v>
              </c:pt>
              <c:pt idx="264">
                <c:v>0.31377290241409139</c:v>
              </c:pt>
              <c:pt idx="265">
                <c:v>0.31687898089171984</c:v>
              </c:pt>
              <c:pt idx="266">
                <c:v>0.31904144059133444</c:v>
              </c:pt>
              <c:pt idx="267">
                <c:v>0.31921836911221191</c:v>
              </c:pt>
              <c:pt idx="268">
                <c:v>0.31571911614374448</c:v>
              </c:pt>
              <c:pt idx="269">
                <c:v>0.31554218762286701</c:v>
              </c:pt>
              <c:pt idx="270">
                <c:v>0.31534560037744752</c:v>
              </c:pt>
              <c:pt idx="271">
                <c:v>0.31534560037744752</c:v>
              </c:pt>
              <c:pt idx="272">
                <c:v>0.32623653377368877</c:v>
              </c:pt>
              <c:pt idx="273">
                <c:v>0.34805771801525509</c:v>
              </c:pt>
              <c:pt idx="274">
                <c:v>0.34805771801525509</c:v>
              </c:pt>
              <c:pt idx="275">
                <c:v>0.38483919163324698</c:v>
              </c:pt>
              <c:pt idx="276">
                <c:v>0.38639223087206109</c:v>
              </c:pt>
              <c:pt idx="277">
                <c:v>0.39008807108594801</c:v>
              </c:pt>
              <c:pt idx="278">
                <c:v>0.41654871431941509</c:v>
              </c:pt>
              <c:pt idx="279">
                <c:v>0.41599827003224021</c:v>
              </c:pt>
              <c:pt idx="280">
                <c:v>0.40119525045215054</c:v>
              </c:pt>
              <c:pt idx="281">
                <c:v>0.39183769757018161</c:v>
              </c:pt>
              <c:pt idx="282">
                <c:v>0.38619564362664138</c:v>
              </c:pt>
              <c:pt idx="283">
                <c:v>0.39706691829834062</c:v>
              </c:pt>
              <c:pt idx="284">
                <c:v>0.39706691829834062</c:v>
              </c:pt>
              <c:pt idx="285">
                <c:v>0.40426201148069518</c:v>
              </c:pt>
              <c:pt idx="286">
                <c:v>0.41674530156483436</c:v>
              </c:pt>
              <c:pt idx="287">
                <c:v>0.38249980341275447</c:v>
              </c:pt>
              <c:pt idx="288">
                <c:v>0.39940630651883313</c:v>
              </c:pt>
              <c:pt idx="289">
                <c:v>0.3995832350397106</c:v>
              </c:pt>
              <c:pt idx="290">
                <c:v>0.39490445859872603</c:v>
              </c:pt>
              <c:pt idx="291">
                <c:v>0.36677282377919318</c:v>
              </c:pt>
              <c:pt idx="292">
                <c:v>0.36852245026342678</c:v>
              </c:pt>
              <c:pt idx="293">
                <c:v>0.37355508374616653</c:v>
              </c:pt>
              <c:pt idx="294">
                <c:v>0.37337815522528905</c:v>
              </c:pt>
              <c:pt idx="295">
                <c:v>0.35664858064008809</c:v>
              </c:pt>
              <c:pt idx="296">
                <c:v>0.37841078870802858</c:v>
              </c:pt>
              <c:pt idx="297">
                <c:v>0.39006841236140599</c:v>
              </c:pt>
              <c:pt idx="298">
                <c:v>0.43184320201305337</c:v>
              </c:pt>
              <c:pt idx="299">
                <c:v>0.43203978925847308</c:v>
              </c:pt>
              <c:pt idx="300">
                <c:v>0.45612172682236385</c:v>
              </c:pt>
              <c:pt idx="301">
                <c:v>0.44853345914917053</c:v>
              </c:pt>
              <c:pt idx="302">
                <c:v>0.44641031689863953</c:v>
              </c:pt>
              <c:pt idx="303">
                <c:v>0.42561138633325468</c:v>
              </c:pt>
              <c:pt idx="304">
                <c:v>0.42561138633325468</c:v>
              </c:pt>
              <c:pt idx="305">
                <c:v>0.44076826295509952</c:v>
              </c:pt>
              <c:pt idx="306">
                <c:v>0.44853345914917053</c:v>
              </c:pt>
              <c:pt idx="307">
                <c:v>0.44853345914917053</c:v>
              </c:pt>
              <c:pt idx="308">
                <c:v>0.42736101281748851</c:v>
              </c:pt>
              <c:pt idx="309">
                <c:v>0.42736101281748851</c:v>
              </c:pt>
              <c:pt idx="310">
                <c:v>0.41395376267987727</c:v>
              </c:pt>
              <c:pt idx="311">
                <c:v>0.41259731068648264</c:v>
              </c:pt>
              <c:pt idx="312">
                <c:v>0.3995832350397106</c:v>
              </c:pt>
              <c:pt idx="313">
                <c:v>0.40133286152394443</c:v>
              </c:pt>
              <c:pt idx="314">
                <c:v>0.40133286152394443</c:v>
              </c:pt>
              <c:pt idx="315">
                <c:v>0.40188330581111908</c:v>
              </c:pt>
              <c:pt idx="316">
                <c:v>0.40133286152394443</c:v>
              </c:pt>
              <c:pt idx="317">
                <c:v>0.40095934575764725</c:v>
              </c:pt>
              <c:pt idx="318">
                <c:v>0.40133286152394443</c:v>
              </c:pt>
              <c:pt idx="319">
                <c:v>0.40133286152394443</c:v>
              </c:pt>
              <c:pt idx="320">
                <c:v>0.40172603601478318</c:v>
              </c:pt>
              <c:pt idx="321">
                <c:v>0.39783360855547678</c:v>
              </c:pt>
              <c:pt idx="322">
                <c:v>0.39608398207124318</c:v>
              </c:pt>
              <c:pt idx="323">
                <c:v>0.39221121333647879</c:v>
              </c:pt>
              <c:pt idx="324">
                <c:v>0.39221121333647879</c:v>
              </c:pt>
              <c:pt idx="325">
                <c:v>0.40133286152394443</c:v>
              </c:pt>
              <c:pt idx="326">
                <c:v>0.40909805771801522</c:v>
              </c:pt>
              <c:pt idx="327">
                <c:v>0.40909805771801522</c:v>
              </c:pt>
              <c:pt idx="328">
                <c:v>0.41745301564834469</c:v>
              </c:pt>
              <c:pt idx="329">
                <c:v>0.41745301564834469</c:v>
              </c:pt>
              <c:pt idx="330">
                <c:v>0.3956908075804042</c:v>
              </c:pt>
              <c:pt idx="331">
                <c:v>0.3956908075804042</c:v>
              </c:pt>
              <c:pt idx="332">
                <c:v>0.3939411810961706</c:v>
              </c:pt>
              <c:pt idx="333">
                <c:v>0.39765668003459931</c:v>
              </c:pt>
              <c:pt idx="334">
                <c:v>0.39765668003459931</c:v>
              </c:pt>
              <c:pt idx="335">
                <c:v>0.42834394904458617</c:v>
              </c:pt>
              <c:pt idx="336">
                <c:v>0.40502870173783134</c:v>
              </c:pt>
              <c:pt idx="337">
                <c:v>0.40837068490996287</c:v>
              </c:pt>
              <c:pt idx="338">
                <c:v>0.40856727215538258</c:v>
              </c:pt>
              <c:pt idx="339">
                <c:v>0.40837068490996287</c:v>
              </c:pt>
              <c:pt idx="340">
                <c:v>0.41265628686010847</c:v>
              </c:pt>
              <c:pt idx="341">
                <c:v>0.4267515923566878</c:v>
              </c:pt>
              <c:pt idx="342">
                <c:v>0.42991664700794208</c:v>
              </c:pt>
              <c:pt idx="343">
                <c:v>0.42657466383581033</c:v>
              </c:pt>
              <c:pt idx="344">
                <c:v>0.42657466383581033</c:v>
              </c:pt>
              <c:pt idx="345">
                <c:v>0.41377683415899957</c:v>
              </c:pt>
              <c:pt idx="346">
                <c:v>0.41525123849964607</c:v>
              </c:pt>
              <c:pt idx="347">
                <c:v>0.40502870173783134</c:v>
              </c:pt>
              <c:pt idx="348">
                <c:v>0.41747267437288649</c:v>
              </c:pt>
              <c:pt idx="349">
                <c:v>0.41747267437288649</c:v>
              </c:pt>
              <c:pt idx="350">
                <c:v>0.40744672485649147</c:v>
              </c:pt>
              <c:pt idx="351">
                <c:v>0.40744672485649147</c:v>
              </c:pt>
              <c:pt idx="352">
                <c:v>0.410788708028623</c:v>
              </c:pt>
              <c:pt idx="353">
                <c:v>0.40168671856569937</c:v>
              </c:pt>
              <c:pt idx="354">
                <c:v>0.40168671856569937</c:v>
              </c:pt>
              <c:pt idx="355">
                <c:v>0.39594637099944952</c:v>
              </c:pt>
              <c:pt idx="356">
                <c:v>0.39834473539356763</c:v>
              </c:pt>
              <c:pt idx="357">
                <c:v>0.4041047416843595</c:v>
              </c:pt>
              <c:pt idx="358">
                <c:v>0.40744672485649147</c:v>
              </c:pt>
              <c:pt idx="359">
                <c:v>0.40744672485649147</c:v>
              </c:pt>
              <c:pt idx="360">
                <c:v>0.40762365337736872</c:v>
              </c:pt>
              <c:pt idx="361">
                <c:v>0.39928835417158126</c:v>
              </c:pt>
              <c:pt idx="362">
                <c:v>0.39667374380750187</c:v>
              </c:pt>
              <c:pt idx="363">
                <c:v>0.3985216639144451</c:v>
              </c:pt>
              <c:pt idx="364">
                <c:v>0.3985216639144451</c:v>
              </c:pt>
              <c:pt idx="365">
                <c:v>0.3985216639144451</c:v>
              </c:pt>
              <c:pt idx="366">
                <c:v>0.3985216639144451</c:v>
              </c:pt>
              <c:pt idx="367">
                <c:v>0.3985216639144451</c:v>
              </c:pt>
              <c:pt idx="368">
                <c:v>0.41652905559487285</c:v>
              </c:pt>
              <c:pt idx="369">
                <c:v>0.41672564284029234</c:v>
              </c:pt>
              <c:pt idx="370">
                <c:v>0.43432020130533933</c:v>
              </c:pt>
              <c:pt idx="371">
                <c:v>0.43783911299834855</c:v>
              </c:pt>
              <c:pt idx="372">
                <c:v>0.44582055516238106</c:v>
              </c:pt>
              <c:pt idx="373">
                <c:v>0.4599158606589604</c:v>
              </c:pt>
              <c:pt idx="374">
                <c:v>0.45971927341354091</c:v>
              </c:pt>
              <c:pt idx="375">
                <c:v>0.46025005897617355</c:v>
              </c:pt>
              <c:pt idx="376">
                <c:v>0.46935204843909717</c:v>
              </c:pt>
              <c:pt idx="377">
                <c:v>0.56927734528583773</c:v>
              </c:pt>
              <c:pt idx="378">
                <c:v>0.55189903279075248</c:v>
              </c:pt>
              <c:pt idx="379">
                <c:v>0.55189903279075248</c:v>
              </c:pt>
              <c:pt idx="380">
                <c:v>0.57114492411732343</c:v>
              </c:pt>
              <c:pt idx="381">
                <c:v>0.60533144609577727</c:v>
              </c:pt>
              <c:pt idx="382">
                <c:v>0.61871903750884627</c:v>
              </c:pt>
              <c:pt idx="383">
                <c:v>0.60240229613902652</c:v>
              </c:pt>
              <c:pt idx="384">
                <c:v>0.60240229613902652</c:v>
              </c:pt>
              <c:pt idx="385">
                <c:v>0.59068569631202328</c:v>
              </c:pt>
              <c:pt idx="386">
                <c:v>0.58419831721317927</c:v>
              </c:pt>
              <c:pt idx="387">
                <c:v>0.59090194228198478</c:v>
              </c:pt>
              <c:pt idx="388">
                <c:v>0.57938192970040103</c:v>
              </c:pt>
              <c:pt idx="389">
                <c:v>0.57938192970040103</c:v>
              </c:pt>
              <c:pt idx="390">
                <c:v>0.58366753165054663</c:v>
              </c:pt>
              <c:pt idx="391">
                <c:v>0.58366753165054663</c:v>
              </c:pt>
              <c:pt idx="392">
                <c:v>0.57887080286231019</c:v>
              </c:pt>
              <c:pt idx="393">
                <c:v>0.57163639223087204</c:v>
              </c:pt>
              <c:pt idx="394">
                <c:v>0.57163639223087204</c:v>
              </c:pt>
              <c:pt idx="395">
                <c:v>0.57887080286231019</c:v>
              </c:pt>
              <c:pt idx="396">
                <c:v>0.56548321144924119</c:v>
              </c:pt>
              <c:pt idx="397">
                <c:v>0.55345207202956681</c:v>
              </c:pt>
              <c:pt idx="398">
                <c:v>0.5510537076354487</c:v>
              </c:pt>
              <c:pt idx="399">
                <c:v>0.5510537076354487</c:v>
              </c:pt>
              <c:pt idx="400">
                <c:v>0.55826845954234483</c:v>
              </c:pt>
              <c:pt idx="401">
                <c:v>0.55156483447353932</c:v>
              </c:pt>
              <c:pt idx="402">
                <c:v>0.56339938664779421</c:v>
              </c:pt>
              <c:pt idx="403">
                <c:v>0.56632853660454496</c:v>
              </c:pt>
              <c:pt idx="404">
                <c:v>0.56632853660454496</c:v>
              </c:pt>
              <c:pt idx="405">
                <c:v>0.55724620586616336</c:v>
              </c:pt>
              <c:pt idx="406">
                <c:v>0.54855704961862073</c:v>
              </c:pt>
              <c:pt idx="407">
                <c:v>0.54187308327435724</c:v>
              </c:pt>
              <c:pt idx="408">
                <c:v>0.54814421640323974</c:v>
              </c:pt>
              <c:pt idx="409">
                <c:v>0.54834080364865923</c:v>
              </c:pt>
              <c:pt idx="410">
                <c:v>0.52205708893606984</c:v>
              </c:pt>
              <c:pt idx="411">
                <c:v>0.51144137768341591</c:v>
              </c:pt>
              <c:pt idx="412">
                <c:v>0.5181253440276794</c:v>
              </c:pt>
              <c:pt idx="413">
                <c:v>0.51478336085554766</c:v>
              </c:pt>
              <c:pt idx="414">
                <c:v>0.51478336085554766</c:v>
              </c:pt>
              <c:pt idx="415">
                <c:v>0.49958716678461879</c:v>
              </c:pt>
              <c:pt idx="416">
                <c:v>0.50139576944247866</c:v>
              </c:pt>
              <c:pt idx="417">
                <c:v>0.50861052134937479</c:v>
              </c:pt>
              <c:pt idx="418">
                <c:v>0.49805378627034669</c:v>
              </c:pt>
              <c:pt idx="419">
                <c:v>0.4978571990249272</c:v>
              </c:pt>
              <c:pt idx="420">
                <c:v>0.48507902807265846</c:v>
              </c:pt>
              <c:pt idx="421">
                <c:v>0.49657938192970041</c:v>
              </c:pt>
              <c:pt idx="422">
                <c:v>0.4898954155854367</c:v>
              </c:pt>
              <c:pt idx="423">
                <c:v>0.48936463002280406</c:v>
              </c:pt>
              <c:pt idx="424">
                <c:v>0.48936463002280406</c:v>
              </c:pt>
              <c:pt idx="425">
                <c:v>0.52795470629865537</c:v>
              </c:pt>
              <c:pt idx="426">
                <c:v>0.52795470629865537</c:v>
              </c:pt>
              <c:pt idx="427">
                <c:v>0.52073995439175924</c:v>
              </c:pt>
              <c:pt idx="428">
                <c:v>0.50776519619407101</c:v>
              </c:pt>
              <c:pt idx="429">
                <c:v>0.50776519619407101</c:v>
              </c:pt>
              <c:pt idx="430">
                <c:v>0.49439726350554358</c:v>
              </c:pt>
              <c:pt idx="431">
                <c:v>0.48643548006605331</c:v>
              </c:pt>
              <c:pt idx="432">
                <c:v>0.49459385075096329</c:v>
              </c:pt>
              <c:pt idx="433">
                <c:v>0.49587166784619008</c:v>
              </c:pt>
              <c:pt idx="434">
                <c:v>0.49606825509160957</c:v>
              </c:pt>
              <c:pt idx="435">
                <c:v>0.49657938192970041</c:v>
              </c:pt>
              <c:pt idx="436">
                <c:v>0.4793386805064086</c:v>
              </c:pt>
              <c:pt idx="437">
                <c:v>0.48602264685067231</c:v>
              </c:pt>
              <c:pt idx="438">
                <c:v>0.47656680034599352</c:v>
              </c:pt>
              <c:pt idx="439">
                <c:v>0.47599669733427685</c:v>
              </c:pt>
              <c:pt idx="440">
                <c:v>0.45914917040182424</c:v>
              </c:pt>
              <c:pt idx="441">
                <c:v>0.48179602107415276</c:v>
              </c:pt>
              <c:pt idx="442">
                <c:v>0.46638358103326238</c:v>
              </c:pt>
              <c:pt idx="443">
                <c:v>0.46583313674608795</c:v>
              </c:pt>
              <c:pt idx="444">
                <c:v>0.46563654950066824</c:v>
              </c:pt>
              <c:pt idx="445">
                <c:v>0.46176378076590407</c:v>
              </c:pt>
              <c:pt idx="446">
                <c:v>0.49188094676417382</c:v>
              </c:pt>
              <c:pt idx="447">
                <c:v>0.48708421797593782</c:v>
              </c:pt>
              <c:pt idx="448">
                <c:v>0.5002162459699615</c:v>
              </c:pt>
              <c:pt idx="449">
                <c:v>0.5002162459699615</c:v>
              </c:pt>
              <c:pt idx="450">
                <c:v>0.49876150035385702</c:v>
              </c:pt>
              <c:pt idx="451">
                <c:v>0.5079617834394905</c:v>
              </c:pt>
              <c:pt idx="452">
                <c:v>0.49887945270110889</c:v>
              </c:pt>
              <c:pt idx="453">
                <c:v>0.46101674923330993</c:v>
              </c:pt>
              <c:pt idx="454">
                <c:v>0.46101674923330993</c:v>
              </c:pt>
              <c:pt idx="455">
                <c:v>0.4868483132814343</c:v>
              </c:pt>
              <c:pt idx="456">
                <c:v>0.44188881025399085</c:v>
              </c:pt>
              <c:pt idx="457">
                <c:v>0.44336321459463712</c:v>
              </c:pt>
              <c:pt idx="458">
                <c:v>0.45800896437839111</c:v>
              </c:pt>
              <c:pt idx="459">
                <c:v>0.45800896437839111</c:v>
              </c:pt>
              <c:pt idx="460">
                <c:v>0.43929385861445303</c:v>
              </c:pt>
              <c:pt idx="461">
                <c:v>0.42738067154203052</c:v>
              </c:pt>
              <c:pt idx="462">
                <c:v>0.43742627978296778</c:v>
              </c:pt>
              <c:pt idx="463">
                <c:v>0.43648266100495414</c:v>
              </c:pt>
              <c:pt idx="464">
                <c:v>0.43648266100495414</c:v>
              </c:pt>
              <c:pt idx="465">
                <c:v>0.44892663364000929</c:v>
              </c:pt>
              <c:pt idx="466">
                <c:v>0.46113470158056136</c:v>
              </c:pt>
              <c:pt idx="467">
                <c:v>0.46113470158056136</c:v>
              </c:pt>
              <c:pt idx="468">
                <c:v>0.46095777305968388</c:v>
              </c:pt>
              <c:pt idx="469">
                <c:v>0.46113470158056136</c:v>
              </c:pt>
              <c:pt idx="470">
                <c:v>0.49673665172603609</c:v>
              </c:pt>
              <c:pt idx="471">
                <c:v>0.5054258079735785</c:v>
              </c:pt>
              <c:pt idx="472">
                <c:v>0.52095620036172052</c:v>
              </c:pt>
              <c:pt idx="473">
                <c:v>0.5286820791067075</c:v>
              </c:pt>
              <c:pt idx="474">
                <c:v>0.5286820791067075</c:v>
              </c:pt>
              <c:pt idx="475">
                <c:v>0.55229220728159145</c:v>
              </c:pt>
              <c:pt idx="476">
                <c:v>0.54625697884721225</c:v>
              </c:pt>
              <c:pt idx="477">
                <c:v>0.53143430054258078</c:v>
              </c:pt>
              <c:pt idx="478">
                <c:v>0.52663757175434456</c:v>
              </c:pt>
              <c:pt idx="479">
                <c:v>0.52604781001808587</c:v>
              </c:pt>
              <c:pt idx="480">
                <c:v>0.5131516867185657</c:v>
              </c:pt>
              <c:pt idx="481">
                <c:v>0.51246363135959738</c:v>
              </c:pt>
              <c:pt idx="482">
                <c:v>0.50444287174648106</c:v>
              </c:pt>
              <c:pt idx="483">
                <c:v>0.51183455217425489</c:v>
              </c:pt>
              <c:pt idx="484">
                <c:v>0.51183455217425489</c:v>
              </c:pt>
              <c:pt idx="485">
                <c:v>0.49787685774946921</c:v>
              </c:pt>
              <c:pt idx="486">
                <c:v>0.4972281198395847</c:v>
              </c:pt>
              <c:pt idx="487">
                <c:v>0.49583235039710627</c:v>
              </c:pt>
              <c:pt idx="488">
                <c:v>0.48110796571518422</c:v>
              </c:pt>
              <c:pt idx="489">
                <c:v>0.48110796571518422</c:v>
              </c:pt>
              <c:pt idx="490">
                <c:v>0.48209090194228188</c:v>
              </c:pt>
              <c:pt idx="491">
                <c:v>0.49797515137217907</c:v>
              </c:pt>
              <c:pt idx="492">
                <c:v>0.49797515137217907</c:v>
              </c:pt>
              <c:pt idx="493">
                <c:v>0.50442321302193904</c:v>
              </c:pt>
              <c:pt idx="494">
                <c:v>0.50442321302193904</c:v>
              </c:pt>
              <c:pt idx="495">
                <c:v>0.50324368954942189</c:v>
              </c:pt>
              <c:pt idx="496">
                <c:v>0.49948887316190915</c:v>
              </c:pt>
              <c:pt idx="497">
                <c:v>0.50253597546591156</c:v>
              </c:pt>
              <c:pt idx="498">
                <c:v>0.50253597546591156</c:v>
              </c:pt>
              <c:pt idx="499">
                <c:v>0.50292914995675075</c:v>
              </c:pt>
              <c:pt idx="500">
                <c:v>0.50210348352598877</c:v>
              </c:pt>
              <c:pt idx="501">
                <c:v>0.49103562160887004</c:v>
              </c:pt>
              <c:pt idx="502">
                <c:v>0.4987025241802312</c:v>
              </c:pt>
              <c:pt idx="503">
                <c:v>0.49427931115829216</c:v>
              </c:pt>
              <c:pt idx="504">
                <c:v>0.49408272391287245</c:v>
              </c:pt>
              <c:pt idx="505">
                <c:v>0.49290320044035529</c:v>
              </c:pt>
              <c:pt idx="506">
                <c:v>0.49054415349532121</c:v>
              </c:pt>
              <c:pt idx="507">
                <c:v>0.47257607926397749</c:v>
              </c:pt>
              <c:pt idx="508">
                <c:v>0.47863096642289849</c:v>
              </c:pt>
              <c:pt idx="509">
                <c:v>0.47863096642289849</c:v>
              </c:pt>
              <c:pt idx="510">
                <c:v>0.48059683887709359</c:v>
              </c:pt>
              <c:pt idx="511">
                <c:v>0.46829047731383189</c:v>
              </c:pt>
              <c:pt idx="512">
                <c:v>0.47102304002516315</c:v>
              </c:pt>
              <c:pt idx="513">
                <c:v>0.48610128174884015</c:v>
              </c:pt>
              <c:pt idx="514">
                <c:v>0.48647479751513711</c:v>
              </c:pt>
              <c:pt idx="515">
                <c:v>0.51136274278524807</c:v>
              </c:pt>
              <c:pt idx="516">
                <c:v>0.50448218919556487</c:v>
              </c:pt>
              <c:pt idx="517">
                <c:v>0.50617283950617287</c:v>
              </c:pt>
              <c:pt idx="518">
                <c:v>0.50448218919556487</c:v>
              </c:pt>
              <c:pt idx="519">
                <c:v>0.50448218919556487</c:v>
              </c:pt>
              <c:pt idx="520">
                <c:v>0.49661869937878422</c:v>
              </c:pt>
              <c:pt idx="521">
                <c:v>0.45104977589054029</c:v>
              </c:pt>
              <c:pt idx="522">
                <c:v>0.463788629393725</c:v>
              </c:pt>
              <c:pt idx="523">
                <c:v>0.47228119839584792</c:v>
              </c:pt>
              <c:pt idx="524">
                <c:v>0.47228119839584792</c:v>
              </c:pt>
              <c:pt idx="525">
                <c:v>0.47906345836282149</c:v>
              </c:pt>
              <c:pt idx="526">
                <c:v>0.47062986553432418</c:v>
              </c:pt>
              <c:pt idx="527">
                <c:v>0.47393253125737189</c:v>
              </c:pt>
              <c:pt idx="528">
                <c:v>0.47000078634898168</c:v>
              </c:pt>
              <c:pt idx="529">
                <c:v>0.47000078634898168</c:v>
              </c:pt>
              <c:pt idx="530">
                <c:v>0.48533459149170399</c:v>
              </c:pt>
              <c:pt idx="531">
                <c:v>0.50393174490839021</c:v>
              </c:pt>
              <c:pt idx="532">
                <c:v>0.50334198317213175</c:v>
              </c:pt>
              <c:pt idx="533">
                <c:v>0.51714240780058196</c:v>
              </c:pt>
              <c:pt idx="534">
                <c:v>0.51714240780058196</c:v>
              </c:pt>
              <c:pt idx="535">
                <c:v>0.51906896280569326</c:v>
              </c:pt>
              <c:pt idx="536">
                <c:v>0.53155225288983265</c:v>
              </c:pt>
              <c:pt idx="537">
                <c:v>0.5379413383659668</c:v>
              </c:pt>
              <c:pt idx="538">
                <c:v>0.52644098450892507</c:v>
              </c:pt>
              <c:pt idx="539">
                <c:v>0.52644098450892507</c:v>
              </c:pt>
              <c:pt idx="540">
                <c:v>0.53465833136746088</c:v>
              </c:pt>
              <c:pt idx="541">
                <c:v>0.53864905244947692</c:v>
              </c:pt>
              <c:pt idx="542">
                <c:v>0.54189274199889925</c:v>
              </c:pt>
              <c:pt idx="543">
                <c:v>0.53947471888023912</c:v>
              </c:pt>
              <c:pt idx="544">
                <c:v>0.53986789337107788</c:v>
              </c:pt>
              <c:pt idx="545">
                <c:v>0.54183376582527321</c:v>
              </c:pt>
              <c:pt idx="546">
                <c:v>0.54602107415270895</c:v>
              </c:pt>
              <c:pt idx="547">
                <c:v>0.56599433828733203</c:v>
              </c:pt>
              <c:pt idx="548">
                <c:v>0.53058897538727701</c:v>
              </c:pt>
              <c:pt idx="549">
                <c:v>0.53058897538727701</c:v>
              </c:pt>
              <c:pt idx="550">
                <c:v>0.53196508610521342</c:v>
              </c:pt>
              <c:pt idx="551">
                <c:v>0.5359754659117717</c:v>
              </c:pt>
              <c:pt idx="552">
                <c:v>0.5359754659117717</c:v>
              </c:pt>
              <c:pt idx="553">
                <c:v>0.53414720452937003</c:v>
              </c:pt>
              <c:pt idx="554">
                <c:v>0.53414720452937003</c:v>
              </c:pt>
              <c:pt idx="555">
                <c:v>0.51682786820791082</c:v>
              </c:pt>
              <c:pt idx="556">
                <c:v>0.51490131320279953</c:v>
              </c:pt>
              <c:pt idx="557">
                <c:v>0.51254226625776522</c:v>
              </c:pt>
              <c:pt idx="558">
                <c:v>0.50194621372965309</c:v>
              </c:pt>
              <c:pt idx="559">
                <c:v>0.50194621372965309</c:v>
              </c:pt>
              <c:pt idx="560">
                <c:v>0.48930565384917823</c:v>
              </c:pt>
              <c:pt idx="561">
                <c:v>0.50178894393331741</c:v>
              </c:pt>
              <c:pt idx="562">
                <c:v>0.49561610442714477</c:v>
              </c:pt>
              <c:pt idx="563">
                <c:v>0.51028151293544077</c:v>
              </c:pt>
              <c:pt idx="564">
                <c:v>0.51047810018086026</c:v>
              </c:pt>
              <c:pt idx="565">
                <c:v>0.50792246599040647</c:v>
              </c:pt>
              <c:pt idx="566">
                <c:v>0.49966580168278685</c:v>
              </c:pt>
              <c:pt idx="567">
                <c:v>0.49819139734214057</c:v>
              </c:pt>
              <c:pt idx="568">
                <c:v>0.49799481009672086</c:v>
              </c:pt>
              <c:pt idx="569">
                <c:v>0.49779822285130138</c:v>
              </c:pt>
              <c:pt idx="570">
                <c:v>0.49799481009672086</c:v>
              </c:pt>
              <c:pt idx="571">
                <c:v>0.50001965872454179</c:v>
              </c:pt>
              <c:pt idx="572">
                <c:v>0.48602264685067231</c:v>
              </c:pt>
              <c:pt idx="573">
                <c:v>0.48759534481402844</c:v>
              </c:pt>
              <c:pt idx="574">
                <c:v>0.48759534481402844</c:v>
              </c:pt>
              <c:pt idx="575">
                <c:v>0.49506566013997011</c:v>
              </c:pt>
              <c:pt idx="576">
                <c:v>0.4825627113312887</c:v>
              </c:pt>
              <c:pt idx="577">
                <c:v>0.49013132027994022</c:v>
              </c:pt>
              <c:pt idx="578">
                <c:v>0.4952622473853896</c:v>
              </c:pt>
              <c:pt idx="579">
                <c:v>0.49506566013997011</c:v>
              </c:pt>
              <c:pt idx="580">
                <c:v>0.47900448218919567</c:v>
              </c:pt>
              <c:pt idx="581">
                <c:v>0.4728316426830228</c:v>
              </c:pt>
              <c:pt idx="582">
                <c:v>0.4720059762522606</c:v>
              </c:pt>
              <c:pt idx="583">
                <c:v>0.47143587324054415</c:v>
              </c:pt>
              <c:pt idx="584">
                <c:v>0.47123928599512466</c:v>
              </c:pt>
              <c:pt idx="585">
                <c:v>0.48612094047338217</c:v>
              </c:pt>
              <c:pt idx="586">
                <c:v>0.48714319414956364</c:v>
              </c:pt>
              <c:pt idx="587">
                <c:v>0.4842926790909805</c:v>
              </c:pt>
              <c:pt idx="588">
                <c:v>0.48409609184556102</c:v>
              </c:pt>
              <c:pt idx="589">
                <c:v>0.48409609184556102</c:v>
              </c:pt>
              <c:pt idx="590">
                <c:v>0.4821105606668239</c:v>
              </c:pt>
              <c:pt idx="591">
                <c:v>0.46874262797829669</c:v>
              </c:pt>
              <c:pt idx="592">
                <c:v>0.46636392230872059</c:v>
              </c:pt>
              <c:pt idx="593">
                <c:v>0.44499488873161908</c:v>
              </c:pt>
              <c:pt idx="594">
                <c:v>0.44499488873161908</c:v>
              </c:pt>
              <c:pt idx="595">
                <c:v>0.45397892584729105</c:v>
              </c:pt>
              <c:pt idx="596">
                <c:v>0.449123220885429</c:v>
              </c:pt>
              <c:pt idx="597">
                <c:v>0.45099079971691447</c:v>
              </c:pt>
              <c:pt idx="598">
                <c:v>0.45187544232130206</c:v>
              </c:pt>
              <c:pt idx="599">
                <c:v>0.45187544232130206</c:v>
              </c:pt>
              <c:pt idx="600">
                <c:v>0.46437839112998347</c:v>
              </c:pt>
              <c:pt idx="601">
                <c:v>0.45999449555712824</c:v>
              </c:pt>
              <c:pt idx="602">
                <c:v>0.45891326570732094</c:v>
              </c:pt>
              <c:pt idx="603">
                <c:v>0.46536132735708091</c:v>
              </c:pt>
              <c:pt idx="604">
                <c:v>0.46536132735708091</c:v>
              </c:pt>
              <c:pt idx="605">
                <c:v>0.4752103483525989</c:v>
              </c:pt>
              <c:pt idx="606">
                <c:v>0.47330345207202962</c:v>
              </c:pt>
              <c:pt idx="607">
                <c:v>0.4687622867028387</c:v>
              </c:pt>
              <c:pt idx="608">
                <c:v>0.4687622867028387</c:v>
              </c:pt>
              <c:pt idx="609">
                <c:v>0.46268774081937547</c:v>
              </c:pt>
              <c:pt idx="610">
                <c:v>0.46809389006841218</c:v>
              </c:pt>
              <c:pt idx="611">
                <c:v>0.47316584100023595</c:v>
              </c:pt>
              <c:pt idx="612">
                <c:v>0.49701187386962342</c:v>
              </c:pt>
              <c:pt idx="613">
                <c:v>0.50420696705197754</c:v>
              </c:pt>
              <c:pt idx="614">
                <c:v>0.50420696705197754</c:v>
              </c:pt>
              <c:pt idx="615">
                <c:v>0.51340725013761102</c:v>
              </c:pt>
              <c:pt idx="616">
                <c:v>0.51340725013761102</c:v>
              </c:pt>
              <c:pt idx="617">
                <c:v>0.51340725013761102</c:v>
              </c:pt>
              <c:pt idx="618">
                <c:v>0.51340725013761102</c:v>
              </c:pt>
              <c:pt idx="619">
                <c:v>0.51340725013761102</c:v>
              </c:pt>
              <c:pt idx="620">
                <c:v>0.52467169930014945</c:v>
              </c:pt>
              <c:pt idx="621">
                <c:v>0.52129039867893368</c:v>
              </c:pt>
              <c:pt idx="622">
                <c:v>0.52412125501297457</c:v>
              </c:pt>
              <c:pt idx="623">
                <c:v>0.51861681214122823</c:v>
              </c:pt>
              <c:pt idx="624">
                <c:v>0.51861681214122823</c:v>
              </c:pt>
              <c:pt idx="625">
                <c:v>0.51781080443500827</c:v>
              </c:pt>
              <c:pt idx="626">
                <c:v>0.5243964771565619</c:v>
              </c:pt>
              <c:pt idx="627">
                <c:v>0.52567429425178891</c:v>
              </c:pt>
              <c:pt idx="628">
                <c:v>0.52315797751041893</c:v>
              </c:pt>
              <c:pt idx="629">
                <c:v>0.52296139026499966</c:v>
              </c:pt>
              <c:pt idx="630">
                <c:v>0.51928520877565476</c:v>
              </c:pt>
              <c:pt idx="631">
                <c:v>0.53619171188173298</c:v>
              </c:pt>
              <c:pt idx="632">
                <c:v>0.53058897538727701</c:v>
              </c:pt>
              <c:pt idx="633">
                <c:v>0.5303923881418573</c:v>
              </c:pt>
              <c:pt idx="634">
                <c:v>0.5303923881418573</c:v>
              </c:pt>
              <c:pt idx="635">
                <c:v>0.53098214987811576</c:v>
              </c:pt>
              <c:pt idx="636">
                <c:v>0.52848549186128801</c:v>
              </c:pt>
              <c:pt idx="637">
                <c:v>0.52463238185106542</c:v>
              </c:pt>
              <c:pt idx="638">
                <c:v>0.5267162066525124</c:v>
              </c:pt>
              <c:pt idx="639">
                <c:v>0.5267162066525124</c:v>
              </c:pt>
              <c:pt idx="640">
                <c:v>0.5251828261382403</c:v>
              </c:pt>
              <c:pt idx="641">
                <c:v>0.53308563340410475</c:v>
              </c:pt>
              <c:pt idx="642">
                <c:v>0.53764645749783746</c:v>
              </c:pt>
              <c:pt idx="643">
                <c:v>0.5319061099315876</c:v>
              </c:pt>
              <c:pt idx="644">
                <c:v>0.53269245891326555</c:v>
              </c:pt>
              <c:pt idx="645">
                <c:v>0.53566092631910034</c:v>
              </c:pt>
              <c:pt idx="646">
                <c:v>0.53332153809860827</c:v>
              </c:pt>
              <c:pt idx="647">
                <c:v>0.53945506015569711</c:v>
              </c:pt>
              <c:pt idx="648">
                <c:v>0.5315129354407484</c:v>
              </c:pt>
              <c:pt idx="649">
                <c:v>0.5315129354407484</c:v>
              </c:pt>
              <c:pt idx="650">
                <c:v>0.53900290949123231</c:v>
              </c:pt>
              <c:pt idx="651">
                <c:v>0.54289533695053871</c:v>
              </c:pt>
              <c:pt idx="652">
                <c:v>0.54267909098057721</c:v>
              </c:pt>
              <c:pt idx="653">
                <c:v>0.54537233624282466</c:v>
              </c:pt>
              <c:pt idx="654">
                <c:v>0.54537233624282466</c:v>
              </c:pt>
              <c:pt idx="655">
                <c:v>0.54810489895415593</c:v>
              </c:pt>
              <c:pt idx="656">
                <c:v>0.54570653456003759</c:v>
              </c:pt>
              <c:pt idx="657">
                <c:v>0.54898954155854374</c:v>
              </c:pt>
              <c:pt idx="658">
                <c:v>0.5487339781394982</c:v>
              </c:pt>
              <c:pt idx="659">
                <c:v>0.5487339781394982</c:v>
              </c:pt>
              <c:pt idx="660">
                <c:v>0.54643390736808994</c:v>
              </c:pt>
              <c:pt idx="661">
                <c:v>0.5493630573248407</c:v>
              </c:pt>
              <c:pt idx="662">
                <c:v>0.54668947078713526</c:v>
              </c:pt>
              <c:pt idx="663">
                <c:v>0.55360934182590227</c:v>
              </c:pt>
              <c:pt idx="664">
                <c:v>0.55360934182590227</c:v>
              </c:pt>
              <c:pt idx="665">
                <c:v>0.53546433907368085</c:v>
              </c:pt>
              <c:pt idx="666">
                <c:v>0.52878037272941714</c:v>
              </c:pt>
              <c:pt idx="667">
                <c:v>0.52830856334041032</c:v>
              </c:pt>
              <c:pt idx="668">
                <c:v>0.52036643862546206</c:v>
              </c:pt>
              <c:pt idx="669">
                <c:v>0.52016985138004235</c:v>
              </c:pt>
              <c:pt idx="670">
                <c:v>0.52933081701659201</c:v>
              </c:pt>
              <c:pt idx="671">
                <c:v>0.52891798380121102</c:v>
              </c:pt>
              <c:pt idx="672">
                <c:v>0.53149327671620661</c:v>
              </c:pt>
              <c:pt idx="673">
                <c:v>0.53634898167806866</c:v>
              </c:pt>
              <c:pt idx="674">
                <c:v>0.53634898167806866</c:v>
              </c:pt>
              <c:pt idx="675">
                <c:v>0.53277109381143362</c:v>
              </c:pt>
              <c:pt idx="676">
                <c:v>0.52923252339388216</c:v>
              </c:pt>
              <c:pt idx="677">
                <c:v>0.53029409451914744</c:v>
              </c:pt>
              <c:pt idx="678">
                <c:v>0.5260871274671699</c:v>
              </c:pt>
              <c:pt idx="679">
                <c:v>0.5260871274671699</c:v>
              </c:pt>
              <c:pt idx="680">
                <c:v>0.51639537626798782</c:v>
              </c:pt>
              <c:pt idx="681">
                <c:v>0.51458677361012817</c:v>
              </c:pt>
              <c:pt idx="682">
                <c:v>0.51128410788708023</c:v>
              </c:pt>
              <c:pt idx="683">
                <c:v>0.51148069513249972</c:v>
              </c:pt>
              <c:pt idx="684">
                <c:v>0.51148069513249972</c:v>
              </c:pt>
              <c:pt idx="685">
                <c:v>0.53560195014547451</c:v>
              </c:pt>
              <c:pt idx="686">
                <c:v>0.53929779035936143</c:v>
              </c:pt>
              <c:pt idx="687">
                <c:v>0.537489187701502</c:v>
              </c:pt>
              <c:pt idx="688">
                <c:v>0.53800031453959263</c:v>
              </c:pt>
              <c:pt idx="689">
                <c:v>0.53778406856963112</c:v>
              </c:pt>
              <c:pt idx="690">
                <c:v>0.54026106786191708</c:v>
              </c:pt>
              <c:pt idx="691">
                <c:v>0.54751513721789746</c:v>
              </c:pt>
              <c:pt idx="692">
                <c:v>0.54594243925454111</c:v>
              </c:pt>
              <c:pt idx="693">
                <c:v>0.55408115121490908</c:v>
              </c:pt>
              <c:pt idx="694">
                <c:v>0.55386490524494758</c:v>
              </c:pt>
              <c:pt idx="695">
                <c:v>0.52390500904301307</c:v>
              </c:pt>
              <c:pt idx="696">
                <c:v>0.523256271133129</c:v>
              </c:pt>
              <c:pt idx="697">
                <c:v>0.5084139341039553</c:v>
              </c:pt>
              <c:pt idx="698">
                <c:v>0.49862388928206336</c:v>
              </c:pt>
              <c:pt idx="699">
                <c:v>0.4978571990249272</c:v>
              </c:pt>
              <c:pt idx="700">
                <c:v>0.47815915703389167</c:v>
              </c:pt>
              <c:pt idx="701">
                <c:v>0.46907682629550984</c:v>
              </c:pt>
              <c:pt idx="702">
                <c:v>0.46634426358417858</c:v>
              </c:pt>
              <c:pt idx="703">
                <c:v>0.45596445702602817</c:v>
              </c:pt>
              <c:pt idx="704">
                <c:v>0.45596445702602817</c:v>
              </c:pt>
              <c:pt idx="705">
                <c:v>0.45207202956672177</c:v>
              </c:pt>
              <c:pt idx="706">
                <c:v>0.46457497837540296</c:v>
              </c:pt>
              <c:pt idx="707">
                <c:v>0.44666588031768484</c:v>
              </c:pt>
              <c:pt idx="708">
                <c:v>0.44902492726271914</c:v>
              </c:pt>
              <c:pt idx="709">
                <c:v>0.44902492726271914</c:v>
              </c:pt>
              <c:pt idx="710">
                <c:v>0.4618227569395299</c:v>
              </c:pt>
              <c:pt idx="711">
                <c:v>0.45545333018793732</c:v>
              </c:pt>
              <c:pt idx="712">
                <c:v>0.45848077376739793</c:v>
              </c:pt>
              <c:pt idx="713">
                <c:v>0.45531571911614366</c:v>
              </c:pt>
              <c:pt idx="714">
                <c:v>0.45549264763702135</c:v>
              </c:pt>
              <c:pt idx="715">
                <c:v>0.47292993630573243</c:v>
              </c:pt>
              <c:pt idx="716">
                <c:v>0.47823779193205951</c:v>
              </c:pt>
              <c:pt idx="717">
                <c:v>0.47827710938114332</c:v>
              </c:pt>
              <c:pt idx="718">
                <c:v>0.49313910513485881</c:v>
              </c:pt>
              <c:pt idx="719">
                <c:v>0.49313910513485881</c:v>
              </c:pt>
              <c:pt idx="720">
                <c:v>0.49272627191947804</c:v>
              </c:pt>
              <c:pt idx="721">
                <c:v>0.49828969096485021</c:v>
              </c:pt>
              <c:pt idx="722">
                <c:v>0.49811276244397251</c:v>
              </c:pt>
              <c:pt idx="723">
                <c:v>0.49811276244397251</c:v>
              </c:pt>
              <c:pt idx="724">
                <c:v>0.49811276244397251</c:v>
              </c:pt>
              <c:pt idx="725">
                <c:v>0.50210348352598877</c:v>
              </c:pt>
              <c:pt idx="726">
                <c:v>0.5004521506644648</c:v>
              </c:pt>
              <c:pt idx="727">
                <c:v>0.50471809389006839</c:v>
              </c:pt>
              <c:pt idx="728">
                <c:v>0.50782417236769684</c:v>
              </c:pt>
              <c:pt idx="729">
                <c:v>0.50782417236769684</c:v>
              </c:pt>
              <c:pt idx="730">
                <c:v>0.51702445545333009</c:v>
              </c:pt>
              <c:pt idx="731">
                <c:v>0.49420067626012432</c:v>
              </c:pt>
              <c:pt idx="732">
                <c:v>0.49669733427695206</c:v>
              </c:pt>
              <c:pt idx="733">
                <c:v>0.49536054100809923</c:v>
              </c:pt>
              <c:pt idx="734">
                <c:v>0.49341432727844614</c:v>
              </c:pt>
              <c:pt idx="735">
                <c:v>0.4909569867107022</c:v>
              </c:pt>
              <c:pt idx="736">
                <c:v>0.48722182904773126</c:v>
              </c:pt>
              <c:pt idx="737">
                <c:v>0.47941731540457644</c:v>
              </c:pt>
              <c:pt idx="738">
                <c:v>0.48714319414956364</c:v>
              </c:pt>
              <c:pt idx="739">
                <c:v>0.48655343241330495</c:v>
              </c:pt>
              <c:pt idx="740">
                <c:v>0.48655343241330495</c:v>
              </c:pt>
              <c:pt idx="741">
                <c:v>0.4842533616418967</c:v>
              </c:pt>
              <c:pt idx="742">
                <c:v>0.4939647715656208</c:v>
              </c:pt>
              <c:pt idx="743">
                <c:v>0.48270032240308258</c:v>
              </c:pt>
              <c:pt idx="744">
                <c:v>0.48289690964850207</c:v>
              </c:pt>
              <c:pt idx="745">
                <c:v>0.48350633010930255</c:v>
              </c:pt>
              <c:pt idx="746">
                <c:v>0.47377526146103621</c:v>
              </c:pt>
              <c:pt idx="747">
                <c:v>0.46433907368089966</c:v>
              </c:pt>
              <c:pt idx="748">
                <c:v>0.46201934418494939</c:v>
              </c:pt>
              <c:pt idx="749">
                <c:v>0.46201934418494939</c:v>
              </c:pt>
              <c:pt idx="750">
                <c:v>0.48193363214594642</c:v>
              </c:pt>
              <c:pt idx="751">
                <c:v>0.48576708343162678</c:v>
              </c:pt>
              <c:pt idx="752">
                <c:v>0.48012502948808677</c:v>
              </c:pt>
              <c:pt idx="753">
                <c:v>0.48315247306754738</c:v>
              </c:pt>
              <c:pt idx="754">
                <c:v>0.48295588582212789</c:v>
              </c:pt>
              <c:pt idx="755">
                <c:v>0.48602264685067231</c:v>
              </c:pt>
              <c:pt idx="756">
                <c:v>0.48667138476055682</c:v>
              </c:pt>
              <c:pt idx="757">
                <c:v>0.48777227333490591</c:v>
              </c:pt>
              <c:pt idx="758">
                <c:v>0.48777227333490591</c:v>
              </c:pt>
              <c:pt idx="759">
                <c:v>0.48757568608948665</c:v>
              </c:pt>
              <c:pt idx="760">
                <c:v>0.48973814578910102</c:v>
              </c:pt>
              <c:pt idx="761">
                <c:v>0.49101596288432803</c:v>
              </c:pt>
              <c:pt idx="762">
                <c:v>0.49129118502791536</c:v>
              </c:pt>
              <c:pt idx="763">
                <c:v>0.49241173232680646</c:v>
              </c:pt>
              <c:pt idx="764">
                <c:v>0.49241173232680646</c:v>
              </c:pt>
              <c:pt idx="765">
                <c:v>0.49878115907839904</c:v>
              </c:pt>
              <c:pt idx="766">
                <c:v>0.5042856019501456</c:v>
              </c:pt>
              <c:pt idx="767">
                <c:v>0.49604859636706777</c:v>
              </c:pt>
              <c:pt idx="768">
                <c:v>0.49744436580954621</c:v>
              </c:pt>
              <c:pt idx="769">
                <c:v>0.49724777856412672</c:v>
              </c:pt>
              <c:pt idx="770">
                <c:v>0.493945112841079</c:v>
              </c:pt>
              <c:pt idx="771">
                <c:v>0.49093732798616019</c:v>
              </c:pt>
              <c:pt idx="772">
                <c:v>0.49099630415978623</c:v>
              </c:pt>
              <c:pt idx="773">
                <c:v>0.48928599512463644</c:v>
              </c:pt>
              <c:pt idx="774">
                <c:v>0.48928599512463644</c:v>
              </c:pt>
              <c:pt idx="775">
                <c:v>0.48549186128803967</c:v>
              </c:pt>
              <c:pt idx="776">
                <c:v>0.49131084375245737</c:v>
              </c:pt>
              <c:pt idx="777">
                <c:v>0.48399779822285138</c:v>
              </c:pt>
              <c:pt idx="778">
                <c:v>0.48399779822285138</c:v>
              </c:pt>
              <c:pt idx="779">
                <c:v>0.48399779822285138</c:v>
              </c:pt>
              <c:pt idx="780">
                <c:v>0.48822442399937094</c:v>
              </c:pt>
              <c:pt idx="781">
                <c:v>0.49402374773924662</c:v>
              </c:pt>
              <c:pt idx="782">
                <c:v>0.49534088228355744</c:v>
              </c:pt>
              <c:pt idx="783">
                <c:v>0.49370920814657548</c:v>
              </c:pt>
              <c:pt idx="784">
                <c:v>0.49370920814657548</c:v>
              </c:pt>
              <c:pt idx="785">
                <c:v>0.493099787685775</c:v>
              </c:pt>
              <c:pt idx="786">
                <c:v>0.47701895101045855</c:v>
              </c:pt>
              <c:pt idx="787">
                <c:v>0.47656680034599352</c:v>
              </c:pt>
              <c:pt idx="788">
                <c:v>0.46986317527718802</c:v>
              </c:pt>
              <c:pt idx="789">
                <c:v>0.46986317527718802</c:v>
              </c:pt>
              <c:pt idx="790">
                <c:v>0.4722222222222221</c:v>
              </c:pt>
              <c:pt idx="791">
                <c:v>0.47059054808524015</c:v>
              </c:pt>
              <c:pt idx="792">
                <c:v>0.45804828182747492</c:v>
              </c:pt>
              <c:pt idx="793">
                <c:v>0.46262876464574965</c:v>
              </c:pt>
              <c:pt idx="794">
                <c:v>0.46262876464574965</c:v>
              </c:pt>
              <c:pt idx="795">
                <c:v>0.47178973028229909</c:v>
              </c:pt>
              <c:pt idx="796">
                <c:v>0.48144216403239759</c:v>
              </c:pt>
              <c:pt idx="797">
                <c:v>0.49005268538177238</c:v>
              </c:pt>
              <c:pt idx="798">
                <c:v>0.49648108830699056</c:v>
              </c:pt>
              <c:pt idx="799">
                <c:v>0.49648108830699056</c:v>
              </c:pt>
              <c:pt idx="800">
                <c:v>0.4902885900762759</c:v>
              </c:pt>
              <c:pt idx="801">
                <c:v>0.49213651018321936</c:v>
              </c:pt>
              <c:pt idx="802">
                <c:v>0.48737909884406694</c:v>
              </c:pt>
              <c:pt idx="803">
                <c:v>0.49064244711803084</c:v>
              </c:pt>
              <c:pt idx="804">
                <c:v>0.49064244711803084</c:v>
              </c:pt>
              <c:pt idx="805">
                <c:v>0.48604230557521411</c:v>
              </c:pt>
              <c:pt idx="806">
                <c:v>0.49679562789966192</c:v>
              </c:pt>
              <c:pt idx="807">
                <c:v>0.49522292993630579</c:v>
              </c:pt>
              <c:pt idx="808">
                <c:v>0.49522292993630579</c:v>
              </c:pt>
              <c:pt idx="809">
                <c:v>0.49522292993630579</c:v>
              </c:pt>
              <c:pt idx="810">
                <c:v>0.4937288668711175</c:v>
              </c:pt>
              <c:pt idx="811">
                <c:v>0.48716285287410543</c:v>
              </c:pt>
              <c:pt idx="812">
                <c:v>0.46602972399150744</c:v>
              </c:pt>
              <c:pt idx="813">
                <c:v>0.46107572540693553</c:v>
              </c:pt>
              <c:pt idx="814">
                <c:v>0.46107572540693553</c:v>
              </c:pt>
              <c:pt idx="815">
                <c:v>0.45006683966344263</c:v>
              </c:pt>
              <c:pt idx="816">
                <c:v>0.46705197766768891</c:v>
              </c:pt>
              <c:pt idx="817">
                <c:v>0.46148855862231652</c:v>
              </c:pt>
              <c:pt idx="818">
                <c:v>0.46435873240544145</c:v>
              </c:pt>
              <c:pt idx="819">
                <c:v>0.46435873240544145</c:v>
              </c:pt>
              <c:pt idx="820">
                <c:v>0.46646221593143045</c:v>
              </c:pt>
              <c:pt idx="821">
                <c:v>0.46646221593143045</c:v>
              </c:pt>
              <c:pt idx="822">
                <c:v>0.46646221593143045</c:v>
              </c:pt>
              <c:pt idx="823">
                <c:v>0.46646221593143045</c:v>
              </c:pt>
              <c:pt idx="824">
                <c:v>0.46646221593143045</c:v>
              </c:pt>
              <c:pt idx="825">
                <c:v>0.47762837147125881</c:v>
              </c:pt>
              <c:pt idx="826">
                <c:v>0.48673036093418243</c:v>
              </c:pt>
              <c:pt idx="827">
                <c:v>0.48293622709758588</c:v>
              </c:pt>
              <c:pt idx="828">
                <c:v>0.47749076039946536</c:v>
              </c:pt>
              <c:pt idx="829">
                <c:v>0.47729417315404588</c:v>
              </c:pt>
              <c:pt idx="830">
                <c:v>0.47684202248958085</c:v>
              </c:pt>
              <c:pt idx="831">
                <c:v>0.47139655579146034</c:v>
              </c:pt>
              <c:pt idx="832">
                <c:v>0.47503341983172143</c:v>
              </c:pt>
              <c:pt idx="833">
                <c:v>0.47870960132106632</c:v>
              </c:pt>
              <c:pt idx="834">
                <c:v>0.47870960132106632</c:v>
              </c:pt>
              <c:pt idx="835">
                <c:v>0.48940394747188809</c:v>
              </c:pt>
              <c:pt idx="836">
                <c:v>0.4911928914052055</c:v>
              </c:pt>
              <c:pt idx="837">
                <c:v>0.49237241487772265</c:v>
              </c:pt>
              <c:pt idx="838">
                <c:v>0.49133050247699939</c:v>
              </c:pt>
              <c:pt idx="839">
                <c:v>0.49152708972241888</c:v>
              </c:pt>
              <c:pt idx="840">
                <c:v>0.49117323268066371</c:v>
              </c:pt>
              <c:pt idx="841">
                <c:v>0.49042620114806934</c:v>
              </c:pt>
              <c:pt idx="842">
                <c:v>0.48185499724777858</c:v>
              </c:pt>
              <c:pt idx="843">
                <c:v>0.48610128174884015</c:v>
              </c:pt>
              <c:pt idx="844">
                <c:v>0.48610128174884015</c:v>
              </c:pt>
              <c:pt idx="845">
                <c:v>0.48906974915467494</c:v>
              </c:pt>
              <c:pt idx="846">
                <c:v>0.48079342612251308</c:v>
              </c:pt>
              <c:pt idx="847">
                <c:v>0.48834237634662259</c:v>
              </c:pt>
              <c:pt idx="848">
                <c:v>0.49325705748211068</c:v>
              </c:pt>
              <c:pt idx="849">
                <c:v>0.49325705748211068</c:v>
              </c:pt>
              <c:pt idx="850">
                <c:v>0.4896595108909334</c:v>
              </c:pt>
              <c:pt idx="851">
                <c:v>0.49404340646378864</c:v>
              </c:pt>
              <c:pt idx="852">
                <c:v>0.49980341275458029</c:v>
              </c:pt>
              <c:pt idx="853">
                <c:v>0.50184792010694346</c:v>
              </c:pt>
              <c:pt idx="854">
                <c:v>0.50184792010694346</c:v>
              </c:pt>
              <c:pt idx="855">
                <c:v>0.4984862782102697</c:v>
              </c:pt>
              <c:pt idx="856">
                <c:v>0.50493433986002989</c:v>
              </c:pt>
              <c:pt idx="857">
                <c:v>0.50009829362270986</c:v>
              </c:pt>
              <c:pt idx="858">
                <c:v>0.51004560824093725</c:v>
              </c:pt>
              <c:pt idx="859">
                <c:v>0.51004560824093725</c:v>
              </c:pt>
              <c:pt idx="860">
                <c:v>0.49825037351576618</c:v>
              </c:pt>
              <c:pt idx="861">
                <c:v>0.49612723126523539</c:v>
              </c:pt>
              <c:pt idx="862">
                <c:v>0.49589132657073187</c:v>
              </c:pt>
              <c:pt idx="863">
                <c:v>0.49205787528505152</c:v>
              </c:pt>
              <c:pt idx="864">
                <c:v>0.49186128803963203</c:v>
              </c:pt>
              <c:pt idx="865">
                <c:v>0.47526932452622472</c:v>
              </c:pt>
              <c:pt idx="866">
                <c:v>0.46968624675631054</c:v>
              </c:pt>
              <c:pt idx="867">
                <c:v>0.46972556420539435</c:v>
              </c:pt>
              <c:pt idx="868">
                <c:v>0.46115436030510337</c:v>
              </c:pt>
              <c:pt idx="869">
                <c:v>0.46115436030510337</c:v>
              </c:pt>
              <c:pt idx="870">
                <c:v>0.46135094755052286</c:v>
              </c:pt>
              <c:pt idx="871">
                <c:v>0.46135094755052286</c:v>
              </c:pt>
              <c:pt idx="872">
                <c:v>0.46115436030510337</c:v>
              </c:pt>
              <c:pt idx="873">
                <c:v>0.46135094755052286</c:v>
              </c:pt>
              <c:pt idx="874">
                <c:v>0.46135094755052286</c:v>
              </c:pt>
              <c:pt idx="875">
                <c:v>0.44275379413383664</c:v>
              </c:pt>
              <c:pt idx="876">
                <c:v>0.43496893921522384</c:v>
              </c:pt>
              <c:pt idx="877">
                <c:v>0.44344184949280496</c:v>
              </c:pt>
              <c:pt idx="878">
                <c:v>0.44625304710230385</c:v>
              </c:pt>
              <c:pt idx="879">
                <c:v>0.44625304710230385</c:v>
              </c:pt>
              <c:pt idx="880">
                <c:v>0.45246520405756074</c:v>
              </c:pt>
              <c:pt idx="881">
                <c:v>0.44584021388692308</c:v>
              </c:pt>
              <c:pt idx="882">
                <c:v>0.44542738067154208</c:v>
              </c:pt>
              <c:pt idx="883">
                <c:v>0.45014547456161047</c:v>
              </c:pt>
              <c:pt idx="884">
                <c:v>0.45032240308248794</c:v>
              </c:pt>
              <c:pt idx="885">
                <c:v>0.44920185578359662</c:v>
              </c:pt>
              <c:pt idx="886">
                <c:v>0.45022410945977831</c:v>
              </c:pt>
              <c:pt idx="887">
                <c:v>0.44951639537626797</c:v>
              </c:pt>
              <c:pt idx="888">
                <c:v>0.45472595737988519</c:v>
              </c:pt>
              <c:pt idx="889">
                <c:v>0.4545490288590075</c:v>
              </c:pt>
              <c:pt idx="890">
                <c:v>0.45521742549343402</c:v>
              </c:pt>
              <c:pt idx="891">
                <c:v>0.45266179130298045</c:v>
              </c:pt>
              <c:pt idx="892">
                <c:v>0.45053864905244945</c:v>
              </c:pt>
              <c:pt idx="893">
                <c:v>0.45325155303923892</c:v>
              </c:pt>
              <c:pt idx="894">
                <c:v>0.45325155303923892</c:v>
              </c:pt>
              <c:pt idx="895">
                <c:v>0.43583392309506963</c:v>
              </c:pt>
              <c:pt idx="896">
                <c:v>0.44196744515215847</c:v>
              </c:pt>
              <c:pt idx="897">
                <c:v>0.4465675866949752</c:v>
              </c:pt>
              <c:pt idx="898">
                <c:v>0.447432570574821</c:v>
              </c:pt>
              <c:pt idx="899">
                <c:v>0.447432570574821</c:v>
              </c:pt>
              <c:pt idx="900">
                <c:v>0.44181017535582279</c:v>
              </c:pt>
              <c:pt idx="901">
                <c:v>0.44806164976016349</c:v>
              </c:pt>
              <c:pt idx="902">
                <c:v>0.44794369741291185</c:v>
              </c:pt>
              <c:pt idx="903">
                <c:v>0.45053864905244945</c:v>
              </c:pt>
              <c:pt idx="904">
                <c:v>0.45053864905244945</c:v>
              </c:pt>
              <c:pt idx="905">
                <c:v>0.42421561689077625</c:v>
              </c:pt>
              <c:pt idx="906">
                <c:v>0.44407092867814746</c:v>
              </c:pt>
              <c:pt idx="907">
                <c:v>0.44277345285837844</c:v>
              </c:pt>
              <c:pt idx="908">
                <c:v>0.44428717464810874</c:v>
              </c:pt>
              <c:pt idx="909">
                <c:v>0.44409058740268947</c:v>
              </c:pt>
              <c:pt idx="910">
                <c:v>0.44584021388692308</c:v>
              </c:pt>
              <c:pt idx="911">
                <c:v>0.43860580325548471</c:v>
              </c:pt>
              <c:pt idx="912">
                <c:v>0.44654792797043341</c:v>
              </c:pt>
              <c:pt idx="913">
                <c:v>0.45248486278210276</c:v>
              </c:pt>
              <c:pt idx="914">
                <c:v>0.45248486278210276</c:v>
              </c:pt>
              <c:pt idx="915">
                <c:v>0.44898560981363533</c:v>
              </c:pt>
              <c:pt idx="916">
                <c:v>0.45938507509632776</c:v>
              </c:pt>
              <c:pt idx="917">
                <c:v>0.45596445702602817</c:v>
              </c:pt>
              <c:pt idx="918">
                <c:v>0.45633797279232513</c:v>
              </c:pt>
              <c:pt idx="919">
                <c:v>0.45633797279232513</c:v>
              </c:pt>
              <c:pt idx="920">
                <c:v>0.46785798537390888</c:v>
              </c:pt>
              <c:pt idx="921">
                <c:v>0.46351340725013768</c:v>
              </c:pt>
              <c:pt idx="922">
                <c:v>0.47688133993866466</c:v>
              </c:pt>
              <c:pt idx="923">
                <c:v>0.48834237634662259</c:v>
              </c:pt>
              <c:pt idx="924">
                <c:v>0.48834237634662259</c:v>
              </c:pt>
              <c:pt idx="925">
                <c:v>0.4997837540300385</c:v>
              </c:pt>
              <c:pt idx="926">
                <c:v>0.49899740504836032</c:v>
              </c:pt>
              <c:pt idx="927">
                <c:v>0.49941023826374153</c:v>
              </c:pt>
              <c:pt idx="928">
                <c:v>0.48987575686089491</c:v>
              </c:pt>
              <c:pt idx="929">
                <c:v>0.48987575686089491</c:v>
              </c:pt>
              <c:pt idx="930">
                <c:v>0.48443029016277417</c:v>
              </c:pt>
              <c:pt idx="931">
                <c:v>0.48505936934811666</c:v>
              </c:pt>
              <c:pt idx="932">
                <c:v>0.4749941023826374</c:v>
              </c:pt>
              <c:pt idx="933">
                <c:v>0.48387984587559973</c:v>
              </c:pt>
              <c:pt idx="934">
                <c:v>0.48387984587559973</c:v>
              </c:pt>
              <c:pt idx="935">
                <c:v>0.47701895101045855</c:v>
              </c:pt>
              <c:pt idx="936">
                <c:v>0.47534795942439256</c:v>
              </c:pt>
              <c:pt idx="937">
                <c:v>0.47501376110717919</c:v>
              </c:pt>
              <c:pt idx="938">
                <c:v>0.47847369662656303</c:v>
              </c:pt>
              <c:pt idx="939">
                <c:v>0.47847369662656303</c:v>
              </c:pt>
              <c:pt idx="940">
                <c:v>0.47259573798851928</c:v>
              </c:pt>
              <c:pt idx="941">
                <c:v>0.4754265943225604</c:v>
              </c:pt>
              <c:pt idx="942">
                <c:v>0.47350003931744888</c:v>
              </c:pt>
              <c:pt idx="943">
                <c:v>0.46475190689628065</c:v>
              </c:pt>
              <c:pt idx="944">
                <c:v>0.46475190689628065</c:v>
              </c:pt>
              <c:pt idx="945">
                <c:v>0.46286466934025317</c:v>
              </c:pt>
              <c:pt idx="946">
                <c:v>0.46011244790437988</c:v>
              </c:pt>
              <c:pt idx="947">
                <c:v>0.45659353621137067</c:v>
              </c:pt>
              <c:pt idx="948">
                <c:v>0.45472595737988519</c:v>
              </c:pt>
              <c:pt idx="949">
                <c:v>0.45492254462530468</c:v>
              </c:pt>
              <c:pt idx="950">
                <c:v>0.4595030274435794</c:v>
              </c:pt>
              <c:pt idx="951">
                <c:v>0.4616458284186522</c:v>
              </c:pt>
              <c:pt idx="952">
                <c:v>0.47534795942439256</c:v>
              </c:pt>
              <c:pt idx="953">
                <c:v>0.47937799795549263</c:v>
              </c:pt>
              <c:pt idx="954">
                <c:v>0.47937799795549263</c:v>
              </c:pt>
              <c:pt idx="955">
                <c:v>0.4987025241802312</c:v>
              </c:pt>
              <c:pt idx="956">
                <c:v>0.49783754030038518</c:v>
              </c:pt>
              <c:pt idx="957">
                <c:v>0.50682157741605716</c:v>
              </c:pt>
              <c:pt idx="958">
                <c:v>0.50184792010694346</c:v>
              </c:pt>
              <c:pt idx="959">
                <c:v>0.50184792010694346</c:v>
              </c:pt>
              <c:pt idx="960">
                <c:v>0.49758197688133987</c:v>
              </c:pt>
              <c:pt idx="961">
                <c:v>0.49612723126523539</c:v>
              </c:pt>
              <c:pt idx="962">
                <c:v>0.49799481009672086</c:v>
              </c:pt>
              <c:pt idx="963">
                <c:v>0.49657938192970041</c:v>
              </c:pt>
              <c:pt idx="964">
                <c:v>0.49657938192970041</c:v>
              </c:pt>
              <c:pt idx="965">
                <c:v>0.48055752142800978</c:v>
              </c:pt>
              <c:pt idx="966">
                <c:v>0.46803491389478658</c:v>
              </c:pt>
              <c:pt idx="967">
                <c:v>0.46315955020838251</c:v>
              </c:pt>
              <c:pt idx="968">
                <c:v>0.45718329794762913</c:v>
              </c:pt>
              <c:pt idx="969">
                <c:v>0.45718329794762913</c:v>
              </c:pt>
              <c:pt idx="970">
                <c:v>0.44814028465833133</c:v>
              </c:pt>
              <c:pt idx="971">
                <c:v>0.45358575135645185</c:v>
              </c:pt>
              <c:pt idx="972">
                <c:v>0.45093182354328842</c:v>
              </c:pt>
              <c:pt idx="973">
                <c:v>0.44802233231107969</c:v>
              </c:pt>
              <c:pt idx="974">
                <c:v>0.44802233231107969</c:v>
              </c:pt>
              <c:pt idx="975">
                <c:v>0.4428520877565465</c:v>
              </c:pt>
              <c:pt idx="976">
                <c:v>0.43921522371628541</c:v>
              </c:pt>
              <c:pt idx="977">
                <c:v>0.43109617048045923</c:v>
              </c:pt>
              <c:pt idx="978">
                <c:v>0.42968074231343878</c:v>
              </c:pt>
              <c:pt idx="979">
                <c:v>0.42968074231343878</c:v>
              </c:pt>
              <c:pt idx="980">
                <c:v>0.42256428402925206</c:v>
              </c:pt>
              <c:pt idx="981">
                <c:v>0.41932059447983017</c:v>
              </c:pt>
              <c:pt idx="982">
                <c:v>0.41932059447983017</c:v>
              </c:pt>
              <c:pt idx="983">
                <c:v>0.41951718172524965</c:v>
              </c:pt>
              <c:pt idx="984">
                <c:v>0.41951718172524965</c:v>
              </c:pt>
              <c:pt idx="985">
                <c:v>0.39370527640166708</c:v>
              </c:pt>
              <c:pt idx="986">
                <c:v>0.40530392388141867</c:v>
              </c:pt>
              <c:pt idx="987">
                <c:v>0.39816780687269016</c:v>
              </c:pt>
              <c:pt idx="988">
                <c:v>0.40559880474954779</c:v>
              </c:pt>
              <c:pt idx="989">
                <c:v>0.40559880474954779</c:v>
              </c:pt>
              <c:pt idx="990">
                <c:v>0.40960918455610584</c:v>
              </c:pt>
              <c:pt idx="991">
                <c:v>0.41017928756782274</c:v>
              </c:pt>
              <c:pt idx="992">
                <c:v>0.41137846976488168</c:v>
              </c:pt>
              <c:pt idx="993">
                <c:v>0.412911850279154</c:v>
              </c:pt>
              <c:pt idx="994">
                <c:v>0.41271526303373429</c:v>
              </c:pt>
              <c:pt idx="995">
                <c:v>0.40573641582134168</c:v>
              </c:pt>
              <c:pt idx="996">
                <c:v>0.39388220492254455</c:v>
              </c:pt>
              <c:pt idx="997">
                <c:v>0.3728277109381144</c:v>
              </c:pt>
              <c:pt idx="998">
                <c:v>0.37070456868758361</c:v>
              </c:pt>
              <c:pt idx="999">
                <c:v>0.37070456868758361</c:v>
              </c:pt>
              <c:pt idx="1000">
                <c:v>0.36820791067075564</c:v>
              </c:pt>
              <c:pt idx="1001">
                <c:v>0.38816151608083671</c:v>
              </c:pt>
              <c:pt idx="1002">
                <c:v>0.37398757568608931</c:v>
              </c:pt>
              <c:pt idx="1003">
                <c:v>0.37703467799009194</c:v>
              </c:pt>
              <c:pt idx="1004">
                <c:v>0.37703467799009194</c:v>
              </c:pt>
              <c:pt idx="1005">
                <c:v>0.37699536054100813</c:v>
              </c:pt>
              <c:pt idx="1006">
                <c:v>0.37493119446410317</c:v>
              </c:pt>
              <c:pt idx="1007">
                <c:v>0.37288668711174022</c:v>
              </c:pt>
              <c:pt idx="1008">
                <c:v>0.39130691200754897</c:v>
              </c:pt>
              <c:pt idx="1009">
                <c:v>0.39130691200754897</c:v>
              </c:pt>
              <c:pt idx="1010">
                <c:v>0.40141149642211205</c:v>
              </c:pt>
              <c:pt idx="1011">
                <c:v>0.40709286781473608</c:v>
              </c:pt>
              <c:pt idx="1012">
                <c:v>0.40322009907997169</c:v>
              </c:pt>
              <c:pt idx="1013">
                <c:v>0.40567743964771563</c:v>
              </c:pt>
              <c:pt idx="1014">
                <c:v>0.40567743964771563</c:v>
              </c:pt>
              <c:pt idx="1015">
                <c:v>0.41440591334434229</c:v>
              </c:pt>
              <c:pt idx="1016">
                <c:v>0.42148305417944498</c:v>
              </c:pt>
              <c:pt idx="1017">
                <c:v>0.41670598411575055</c:v>
              </c:pt>
              <c:pt idx="1018">
                <c:v>0.41808209483368719</c:v>
              </c:pt>
              <c:pt idx="1019">
                <c:v>0.41808209483368719</c:v>
              </c:pt>
              <c:pt idx="1020">
                <c:v>0.4202642132578438</c:v>
              </c:pt>
              <c:pt idx="1021">
                <c:v>0.41857356294723602</c:v>
              </c:pt>
              <c:pt idx="1022">
                <c:v>0.41440591334434229</c:v>
              </c:pt>
              <c:pt idx="1023">
                <c:v>0.42044114177872127</c:v>
              </c:pt>
              <c:pt idx="1024">
                <c:v>0.42044114177872127</c:v>
              </c:pt>
              <c:pt idx="1025">
                <c:v>0.41912400723441068</c:v>
              </c:pt>
              <c:pt idx="1026">
                <c:v>0.41731540457655103</c:v>
              </c:pt>
              <c:pt idx="1027">
                <c:v>0.42234803805929055</c:v>
              </c:pt>
              <c:pt idx="1028">
                <c:v>0.41432727844617445</c:v>
              </c:pt>
              <c:pt idx="1029">
                <c:v>0.41432727844617445</c:v>
              </c:pt>
              <c:pt idx="1030">
                <c:v>0.39061885664858065</c:v>
              </c:pt>
              <c:pt idx="1031">
                <c:v>0.38735550837461674</c:v>
              </c:pt>
              <c:pt idx="1032">
                <c:v>0.38365966816072983</c:v>
              </c:pt>
              <c:pt idx="1033">
                <c:v>0.38365966816072983</c:v>
              </c:pt>
              <c:pt idx="1034">
                <c:v>0.38365966816072983</c:v>
              </c:pt>
              <c:pt idx="1035">
                <c:v>0.38071085947943706</c:v>
              </c:pt>
              <c:pt idx="1036">
                <c:v>0.38383659668160708</c:v>
              </c:pt>
              <c:pt idx="1037">
                <c:v>0.37365337736887638</c:v>
              </c:pt>
              <c:pt idx="1038">
                <c:v>0.37681843202013043</c:v>
              </c:pt>
              <c:pt idx="1039">
                <c:v>0.37681843202013043</c:v>
              </c:pt>
              <c:pt idx="1040">
                <c:v>0.36795234725171033</c:v>
              </c:pt>
              <c:pt idx="1041">
                <c:v>0.36348981678068726</c:v>
              </c:pt>
              <c:pt idx="1042">
                <c:v>0.34907997169143656</c:v>
              </c:pt>
              <c:pt idx="1043">
                <c:v>0.34819532908704875</c:v>
              </c:pt>
              <c:pt idx="1044">
                <c:v>0.34819532908704875</c:v>
              </c:pt>
              <c:pt idx="1045">
                <c:v>0.34862782102697176</c:v>
              </c:pt>
              <c:pt idx="1046">
                <c:v>0.34674058347094427</c:v>
              </c:pt>
              <c:pt idx="1047">
                <c:v>0.34050876779114558</c:v>
              </c:pt>
              <c:pt idx="1048">
                <c:v>0.33834630809153099</c:v>
              </c:pt>
              <c:pt idx="1049">
                <c:v>0.33834630809153099</c:v>
              </c:pt>
              <c:pt idx="1050">
                <c:v>0.32818274750334187</c:v>
              </c:pt>
              <c:pt idx="1051">
                <c:v>0.32527325627113313</c:v>
              </c:pt>
              <c:pt idx="1052">
                <c:v>0.32835967602421956</c:v>
              </c:pt>
              <c:pt idx="1053">
                <c:v>0.34597389321380811</c:v>
              </c:pt>
              <c:pt idx="1054">
                <c:v>0.34597389321380811</c:v>
              </c:pt>
              <c:pt idx="1055">
                <c:v>0.33893606982778968</c:v>
              </c:pt>
              <c:pt idx="1056">
                <c:v>0.33506330109302507</c:v>
              </c:pt>
              <c:pt idx="1057">
                <c:v>0.33502398364394126</c:v>
              </c:pt>
              <c:pt idx="1058">
                <c:v>0.32918534245498154</c:v>
              </c:pt>
              <c:pt idx="1059">
                <c:v>0.32918534245498154</c:v>
              </c:pt>
              <c:pt idx="1060">
                <c:v>0.32576472438468196</c:v>
              </c:pt>
              <c:pt idx="1061">
                <c:v>0.32228513014075655</c:v>
              </c:pt>
              <c:pt idx="1062">
                <c:v>0.31402846583313671</c:v>
              </c:pt>
              <c:pt idx="1063">
                <c:v>0.31477549736573085</c:v>
              </c:pt>
              <c:pt idx="1064">
                <c:v>0.31477549736573085</c:v>
              </c:pt>
              <c:pt idx="1065">
                <c:v>0.32409373279861597</c:v>
              </c:pt>
              <c:pt idx="1066">
                <c:v>0.31823543288511424</c:v>
              </c:pt>
              <c:pt idx="1067">
                <c:v>0.32311079657151831</c:v>
              </c:pt>
              <c:pt idx="1068">
                <c:v>0.32790752535975476</c:v>
              </c:pt>
              <c:pt idx="1069">
                <c:v>0.32808445388063223</c:v>
              </c:pt>
              <c:pt idx="1070">
                <c:v>0.34086262483290097</c:v>
              </c:pt>
              <c:pt idx="1071">
                <c:v>0.34900133679326895</c:v>
              </c:pt>
              <c:pt idx="1072">
                <c:v>0.35411260517417609</c:v>
              </c:pt>
              <c:pt idx="1073">
                <c:v>0.33376582527325627</c:v>
              </c:pt>
              <c:pt idx="1074">
                <c:v>0.33376582527325627</c:v>
              </c:pt>
              <c:pt idx="1075">
                <c:v>0.33376582527325627</c:v>
              </c:pt>
              <c:pt idx="1076">
                <c:v>0.33376582527325627</c:v>
              </c:pt>
              <c:pt idx="1077">
                <c:v>0.33376582527325627</c:v>
              </c:pt>
              <c:pt idx="1078">
                <c:v>0.33394275379413374</c:v>
              </c:pt>
              <c:pt idx="1079">
                <c:v>0.33376582527325627</c:v>
              </c:pt>
              <c:pt idx="1080">
                <c:v>0.26895101045844139</c:v>
              </c:pt>
              <c:pt idx="1081">
                <c:v>0.29183376582527321</c:v>
              </c:pt>
              <c:pt idx="1082">
                <c:v>0.27728630966422907</c:v>
              </c:pt>
              <c:pt idx="1083">
                <c:v>0.27868207910670773</c:v>
              </c:pt>
              <c:pt idx="1084">
                <c:v>0.27868207910670773</c:v>
              </c:pt>
              <c:pt idx="1085">
                <c:v>0.28174884013525192</c:v>
              </c:pt>
              <c:pt idx="1086">
                <c:v>0.27883934890304318</c:v>
              </c:pt>
              <c:pt idx="1087">
                <c:v>0.28514979948100971</c:v>
              </c:pt>
              <c:pt idx="1088">
                <c:v>0.28322324447589842</c:v>
              </c:pt>
              <c:pt idx="1089">
                <c:v>0.28322324447589842</c:v>
              </c:pt>
              <c:pt idx="1090">
                <c:v>0.28029409451914766</c:v>
              </c:pt>
              <c:pt idx="1091">
                <c:v>0.27787607140048753</c:v>
              </c:pt>
              <c:pt idx="1092">
                <c:v>0.27659825430526075</c:v>
              </c:pt>
              <c:pt idx="1093">
                <c:v>0.27229299363057335</c:v>
              </c:pt>
              <c:pt idx="1094">
                <c:v>0.27229299363057335</c:v>
              </c:pt>
              <c:pt idx="1095">
                <c:v>0.27832822206495234</c:v>
              </c:pt>
              <c:pt idx="1096">
                <c:v>0.28054965793819298</c:v>
              </c:pt>
              <c:pt idx="1097">
                <c:v>0.28078556263269627</c:v>
              </c:pt>
              <c:pt idx="1098">
                <c:v>0.286211370606275</c:v>
              </c:pt>
              <c:pt idx="1099">
                <c:v>0.286211370606275</c:v>
              </c:pt>
              <c:pt idx="1100">
                <c:v>0.28237791932059464</c:v>
              </c:pt>
              <c:pt idx="1101">
                <c:v>0.28546433907368085</c:v>
              </c:pt>
              <c:pt idx="1102">
                <c:v>0.28859007627585131</c:v>
              </c:pt>
              <c:pt idx="1103">
                <c:v>0.29014311551466543</c:v>
              </c:pt>
              <c:pt idx="1104">
                <c:v>0.29014311551466543</c:v>
              </c:pt>
              <c:pt idx="1105">
                <c:v>0.31776362349610765</c:v>
              </c:pt>
              <c:pt idx="1106">
                <c:v>0.31713454431076515</c:v>
              </c:pt>
              <c:pt idx="1107">
                <c:v>0.33140677832822196</c:v>
              </c:pt>
              <c:pt idx="1108">
                <c:v>0.33105292128646702</c:v>
              </c:pt>
              <c:pt idx="1109">
                <c:v>0.33105292128646702</c:v>
              </c:pt>
              <c:pt idx="1110">
                <c:v>0.34286781473617989</c:v>
              </c:pt>
              <c:pt idx="1111">
                <c:v>0.34485334591491701</c:v>
              </c:pt>
              <c:pt idx="1112">
                <c:v>0.35647165211921039</c:v>
              </c:pt>
              <c:pt idx="1113">
                <c:v>0.36828654556892348</c:v>
              </c:pt>
              <c:pt idx="1114">
                <c:v>0.36828654556892348</c:v>
              </c:pt>
              <c:pt idx="1115">
                <c:v>0.36500353857041756</c:v>
              </c:pt>
              <c:pt idx="1116">
                <c:v>0.37383030588975386</c:v>
              </c:pt>
              <c:pt idx="1117">
                <c:v>0.37514744043406467</c:v>
              </c:pt>
              <c:pt idx="1118">
                <c:v>0.39136588818117479</c:v>
              </c:pt>
              <c:pt idx="1119">
                <c:v>0.39136588818117479</c:v>
              </c:pt>
              <c:pt idx="1120">
                <c:v>0.39895415585436811</c:v>
              </c:pt>
              <c:pt idx="1121">
                <c:v>0.39464889517968071</c:v>
              </c:pt>
              <c:pt idx="1122">
                <c:v>0.40475347959424401</c:v>
              </c:pt>
              <c:pt idx="1123">
                <c:v>0.40475347959424401</c:v>
              </c:pt>
              <c:pt idx="1124">
                <c:v>0.40475347959424401</c:v>
              </c:pt>
              <c:pt idx="1125">
                <c:v>0.40457655107336632</c:v>
              </c:pt>
              <c:pt idx="1126">
                <c:v>0.4012935440748604</c:v>
              </c:pt>
              <c:pt idx="1127">
                <c:v>0.42254462530471026</c:v>
              </c:pt>
              <c:pt idx="1128">
                <c:v>0.41656837304395689</c:v>
              </c:pt>
              <c:pt idx="1129">
                <c:v>0.41656837304395689</c:v>
              </c:pt>
              <c:pt idx="1130">
                <c:v>0.42238735550837458</c:v>
              </c:pt>
              <c:pt idx="1131">
                <c:v>0.42781316348195308</c:v>
              </c:pt>
              <c:pt idx="1132">
                <c:v>0.42661398128489436</c:v>
              </c:pt>
              <c:pt idx="1133">
                <c:v>0.41904537233624284</c:v>
              </c:pt>
              <c:pt idx="1134">
                <c:v>0.41904537233624284</c:v>
              </c:pt>
              <c:pt idx="1135">
                <c:v>0.42797043327828899</c:v>
              </c:pt>
              <c:pt idx="1136">
                <c:v>0.43013289297790358</c:v>
              </c:pt>
              <c:pt idx="1137">
                <c:v>0.4247857199024927</c:v>
              </c:pt>
              <c:pt idx="1138">
                <c:v>0.42067704647322479</c:v>
              </c:pt>
              <c:pt idx="1139">
                <c:v>0.42085397499410226</c:v>
              </c:pt>
              <c:pt idx="1140">
                <c:v>0.42181725249665791</c:v>
              </c:pt>
              <c:pt idx="1141">
                <c:v>0.41961547534795929</c:v>
              </c:pt>
              <c:pt idx="1142">
                <c:v>0.42140441928127692</c:v>
              </c:pt>
              <c:pt idx="1143">
                <c:v>0.43032948022332307</c:v>
              </c:pt>
              <c:pt idx="1144">
                <c:v>0.43013289297790358</c:v>
              </c:pt>
              <c:pt idx="1145">
                <c:v>0.43451678855075881</c:v>
              </c:pt>
              <c:pt idx="1146">
                <c:v>0.41717779350475737</c:v>
              </c:pt>
              <c:pt idx="1147">
                <c:v>0.419812062593379</c:v>
              </c:pt>
              <c:pt idx="1148">
                <c:v>0.42191554611936777</c:v>
              </c:pt>
              <c:pt idx="1149">
                <c:v>0.42228906188566495</c:v>
              </c:pt>
              <c:pt idx="1150">
                <c:v>0.43237398757568601</c:v>
              </c:pt>
              <c:pt idx="1151">
                <c:v>0.4357946056459856</c:v>
              </c:pt>
              <c:pt idx="1152">
                <c:v>0.43325863018007404</c:v>
              </c:pt>
              <c:pt idx="1153">
                <c:v>0.447432570574821</c:v>
              </c:pt>
              <c:pt idx="1154">
                <c:v>0.447432570574821</c:v>
              </c:pt>
              <c:pt idx="1155">
                <c:v>0.48360462373201218</c:v>
              </c:pt>
              <c:pt idx="1156">
                <c:v>0.48820476527482892</c:v>
              </c:pt>
              <c:pt idx="1157">
                <c:v>0.48097035464339077</c:v>
              </c:pt>
              <c:pt idx="1158">
                <c:v>0.46107572540693553</c:v>
              </c:pt>
              <c:pt idx="1159">
                <c:v>0.46107572540693553</c:v>
              </c:pt>
              <c:pt idx="1160">
                <c:v>0.47184870645592514</c:v>
              </c:pt>
              <c:pt idx="1161">
                <c:v>0.47446331682000475</c:v>
              </c:pt>
              <c:pt idx="1162">
                <c:v>0.47749076039946536</c:v>
              </c:pt>
              <c:pt idx="1163">
                <c:v>0.48529527404261996</c:v>
              </c:pt>
              <c:pt idx="1164">
                <c:v>0.48529527404261996</c:v>
              </c:pt>
              <c:pt idx="1165">
                <c:v>0.48608162302429836</c:v>
              </c:pt>
              <c:pt idx="1166">
                <c:v>0.50100259495163946</c:v>
              </c:pt>
              <c:pt idx="1167">
                <c:v>0.49793583392309504</c:v>
              </c:pt>
              <c:pt idx="1168">
                <c:v>0.51551073366359979</c:v>
              </c:pt>
              <c:pt idx="1169">
                <c:v>0.51492097192734132</c:v>
              </c:pt>
              <c:pt idx="1170">
                <c:v>0.52024848627821041</c:v>
              </c:pt>
              <c:pt idx="1171">
                <c:v>0.52966501533380517</c:v>
              </c:pt>
              <c:pt idx="1172">
                <c:v>0.52207674766061185</c:v>
              </c:pt>
              <c:pt idx="1173">
                <c:v>0.53347880789494373</c:v>
              </c:pt>
              <c:pt idx="1174">
                <c:v>0.53347880789494373</c:v>
              </c:pt>
              <c:pt idx="1175">
                <c:v>0.53986789337107788</c:v>
              </c:pt>
              <c:pt idx="1176">
                <c:v>0.53485491861288037</c:v>
              </c:pt>
              <c:pt idx="1177">
                <c:v>0.54250216245969951</c:v>
              </c:pt>
              <c:pt idx="1178">
                <c:v>0.55492647637021308</c:v>
              </c:pt>
              <c:pt idx="1179">
                <c:v>0.55492647637021308</c:v>
              </c:pt>
              <c:pt idx="1180">
                <c:v>0.56548321144924119</c:v>
              </c:pt>
              <c:pt idx="1181">
                <c:v>0.56866792482503747</c:v>
              </c:pt>
              <c:pt idx="1182">
                <c:v>0.57128253518911687</c:v>
              </c:pt>
              <c:pt idx="1183">
                <c:v>0.57619721632460474</c:v>
              </c:pt>
              <c:pt idx="1184">
                <c:v>0.57619721632460474</c:v>
              </c:pt>
              <c:pt idx="1185">
                <c:v>0.58577101517653518</c:v>
              </c:pt>
              <c:pt idx="1186">
                <c:v>0.59078398993473313</c:v>
              </c:pt>
              <c:pt idx="1187">
                <c:v>0.59872611464968162</c:v>
              </c:pt>
              <c:pt idx="1188">
                <c:v>0.58889675237870565</c:v>
              </c:pt>
              <c:pt idx="1189">
                <c:v>0.58889675237870565</c:v>
              </c:pt>
              <c:pt idx="1190">
                <c:v>0.56796021074152714</c:v>
              </c:pt>
              <c:pt idx="1191">
                <c:v>0.56461822756939517</c:v>
              </c:pt>
              <c:pt idx="1192">
                <c:v>0.57356294723598333</c:v>
              </c:pt>
              <c:pt idx="1193">
                <c:v>0.57061413855469056</c:v>
              </c:pt>
              <c:pt idx="1194">
                <c:v>0.57061413855469056</c:v>
              </c:pt>
              <c:pt idx="1195">
                <c:v>0.57281591570338897</c:v>
              </c:pt>
              <c:pt idx="1196">
                <c:v>0.57712117637807658</c:v>
              </c:pt>
              <c:pt idx="1197">
                <c:v>0.58410002359046942</c:v>
              </c:pt>
              <c:pt idx="1198">
                <c:v>0.58641975308641969</c:v>
              </c:pt>
              <c:pt idx="1199">
                <c:v>0.58641975308641969</c:v>
              </c:pt>
              <c:pt idx="1200">
                <c:v>0.57808445388063223</c:v>
              </c:pt>
              <c:pt idx="1201">
                <c:v>0.5724030824880082</c:v>
              </c:pt>
              <c:pt idx="1202">
                <c:v>0.57898875520956206</c:v>
              </c:pt>
              <c:pt idx="1203">
                <c:v>0.58071872296925386</c:v>
              </c:pt>
              <c:pt idx="1204">
                <c:v>0.58071872296925386</c:v>
              </c:pt>
              <c:pt idx="1205">
                <c:v>0.60356216088700165</c:v>
              </c:pt>
              <c:pt idx="1206">
                <c:v>0.59770386097350015</c:v>
              </c:pt>
              <c:pt idx="1207">
                <c:v>0.59735000393174476</c:v>
              </c:pt>
              <c:pt idx="1208">
                <c:v>0.59461744122041349</c:v>
              </c:pt>
              <c:pt idx="1209">
                <c:v>0.5948140284658332</c:v>
              </c:pt>
              <c:pt idx="1210">
                <c:v>0.59304474325705758</c:v>
              </c:pt>
              <c:pt idx="1211">
                <c:v>0.58982071243217749</c:v>
              </c:pt>
              <c:pt idx="1212">
                <c:v>0.5933003066761029</c:v>
              </c:pt>
              <c:pt idx="1213">
                <c:v>0.61321459463709993</c:v>
              </c:pt>
              <c:pt idx="1214">
                <c:v>0.61321459463709993</c:v>
              </c:pt>
              <c:pt idx="1215">
                <c:v>0.59550208382480152</c:v>
              </c:pt>
              <c:pt idx="1216">
                <c:v>0.61002988126130386</c:v>
              </c:pt>
              <c:pt idx="1217">
                <c:v>0.61059998427302031</c:v>
              </c:pt>
              <c:pt idx="1218">
                <c:v>0.61618306204293471</c:v>
              </c:pt>
              <c:pt idx="1219">
                <c:v>0.61596681607297321</c:v>
              </c:pt>
              <c:pt idx="1220">
                <c:v>0.63454431076511764</c:v>
              </c:pt>
              <c:pt idx="1221">
                <c:v>0.66045450971140984</c:v>
              </c:pt>
              <c:pt idx="1222">
                <c:v>0.64824644177085777</c:v>
              </c:pt>
              <c:pt idx="1223">
                <c:v>0.63564519933946673</c:v>
              </c:pt>
              <c:pt idx="1224">
                <c:v>0.63564519933946673</c:v>
              </c:pt>
              <c:pt idx="1225">
                <c:v>0.65880317684988587</c:v>
              </c:pt>
              <c:pt idx="1226">
                <c:v>0.68925454116536899</c:v>
              </c:pt>
              <c:pt idx="1227">
                <c:v>0.70447039396083966</c:v>
              </c:pt>
              <c:pt idx="1228">
                <c:v>0.71306125658567265</c:v>
              </c:pt>
              <c:pt idx="1229">
                <c:v>0.71284501061571115</c:v>
              </c:pt>
              <c:pt idx="1230">
                <c:v>0.73680899583235049</c:v>
              </c:pt>
              <c:pt idx="1231">
                <c:v>0.71437839112998347</c:v>
              </c:pt>
              <c:pt idx="1232">
                <c:v>0.69890697491546749</c:v>
              </c:pt>
              <c:pt idx="1233">
                <c:v>0.6931273099001336</c:v>
              </c:pt>
              <c:pt idx="1234">
                <c:v>0.6931273099001336</c:v>
              </c:pt>
              <c:pt idx="1235">
                <c:v>0.73743807501769276</c:v>
              </c:pt>
              <c:pt idx="1236">
                <c:v>0.74795549264763705</c:v>
              </c:pt>
              <c:pt idx="1237">
                <c:v>0.7495478493355352</c:v>
              </c:pt>
              <c:pt idx="1238">
                <c:v>0.74657938192970041</c:v>
              </c:pt>
              <c:pt idx="1239">
                <c:v>0.74657938192970041</c:v>
              </c:pt>
              <c:pt idx="1240">
                <c:v>0.70983722576079256</c:v>
              </c:pt>
              <c:pt idx="1241">
                <c:v>0.70299598962019338</c:v>
              </c:pt>
              <c:pt idx="1242">
                <c:v>0.70783203585751364</c:v>
              </c:pt>
              <c:pt idx="1243">
                <c:v>0.71803491389478635</c:v>
              </c:pt>
              <c:pt idx="1244">
                <c:v>0.71803491389478635</c:v>
              </c:pt>
              <c:pt idx="1245">
                <c:v>0.71805457261932859</c:v>
              </c:pt>
              <c:pt idx="1246">
                <c:v>0.7148698592435323</c:v>
              </c:pt>
              <c:pt idx="1247">
                <c:v>0.7148698592435323</c:v>
              </c:pt>
              <c:pt idx="1248">
                <c:v>0.7148698592435323</c:v>
              </c:pt>
              <c:pt idx="1249">
                <c:v>0.7148698592435323</c:v>
              </c:pt>
              <c:pt idx="1250">
                <c:v>0.73830305889753878</c:v>
              </c:pt>
              <c:pt idx="1251">
                <c:v>0.76016356058818912</c:v>
              </c:pt>
              <c:pt idx="1252">
                <c:v>0.7771683573169772</c:v>
              </c:pt>
              <c:pt idx="1253">
                <c:v>0.78243689549422046</c:v>
              </c:pt>
              <c:pt idx="1254">
                <c:v>0.78243689549422046</c:v>
              </c:pt>
              <c:pt idx="1255">
                <c:v>0.77728630966422907</c:v>
              </c:pt>
              <c:pt idx="1256">
                <c:v>0.79617834394904441</c:v>
              </c:pt>
              <c:pt idx="1257">
                <c:v>0.78943540143115509</c:v>
              </c:pt>
              <c:pt idx="1258">
                <c:v>0.78888495714398044</c:v>
              </c:pt>
              <c:pt idx="1259">
                <c:v>0.78888495714398044</c:v>
              </c:pt>
              <c:pt idx="1260">
                <c:v>0.79796728788236226</c:v>
              </c:pt>
              <c:pt idx="1261">
                <c:v>0.77630337343713141</c:v>
              </c:pt>
              <c:pt idx="1262">
                <c:v>0.78117873712353525</c:v>
              </c:pt>
              <c:pt idx="1263">
                <c:v>0.78159157033891646</c:v>
              </c:pt>
              <c:pt idx="1264">
                <c:v>0.78159157033891646</c:v>
              </c:pt>
              <c:pt idx="1265">
                <c:v>0.77856412675945585</c:v>
              </c:pt>
              <c:pt idx="1266">
                <c:v>0.77864276165762369</c:v>
              </c:pt>
              <c:pt idx="1267">
                <c:v>0.77638200833529925</c:v>
              </c:pt>
              <c:pt idx="1268">
                <c:v>0.7838326649366989</c:v>
              </c:pt>
              <c:pt idx="1269">
                <c:v>0.7838326649366989</c:v>
              </c:pt>
              <c:pt idx="1270">
                <c:v>0.75870881497208464</c:v>
              </c:pt>
              <c:pt idx="1271">
                <c:v>0.74311944641031702</c:v>
              </c:pt>
              <c:pt idx="1272">
                <c:v>0.74078005818982473</c:v>
              </c:pt>
              <c:pt idx="1273">
                <c:v>0.74946921443736714</c:v>
              </c:pt>
              <c:pt idx="1274">
                <c:v>0.74946921443736714</c:v>
              </c:pt>
              <c:pt idx="1275">
                <c:v>0.78678147361799167</c:v>
              </c:pt>
              <c:pt idx="1276">
                <c:v>0.79263977353149317</c:v>
              </c:pt>
              <c:pt idx="1277">
                <c:v>0.81811748053786282</c:v>
              </c:pt>
              <c:pt idx="1278">
                <c:v>0.8185499724777856</c:v>
              </c:pt>
              <c:pt idx="1279">
                <c:v>0.8185499724777856</c:v>
              </c:pt>
              <c:pt idx="1280">
                <c:v>0.82676731933632142</c:v>
              </c:pt>
              <c:pt idx="1281">
                <c:v>0.82869387434143271</c:v>
              </c:pt>
              <c:pt idx="1282">
                <c:v>0.84080364865927493</c:v>
              </c:pt>
              <c:pt idx="1283">
                <c:v>0.84080364865927493</c:v>
              </c:pt>
              <c:pt idx="1284">
                <c:v>0.84080364865927493</c:v>
              </c:pt>
              <c:pt idx="1285">
                <c:v>0.846111504285602</c:v>
              </c:pt>
              <c:pt idx="1286">
                <c:v>0.84817567036250674</c:v>
              </c:pt>
              <c:pt idx="1287">
                <c:v>0.82834001729967754</c:v>
              </c:pt>
              <c:pt idx="1288">
                <c:v>0.83590862624832907</c:v>
              </c:pt>
              <c:pt idx="1289">
                <c:v>0.83590862624832907</c:v>
              </c:pt>
              <c:pt idx="1290">
                <c:v>0.83132814343005412</c:v>
              </c:pt>
              <c:pt idx="1291">
                <c:v>0.84965007470315324</c:v>
              </c:pt>
              <c:pt idx="1292">
                <c:v>0.88185106550287018</c:v>
              </c:pt>
              <c:pt idx="1293">
                <c:v>0.87117637807659043</c:v>
              </c:pt>
              <c:pt idx="1294">
                <c:v>0.87117637807659043</c:v>
              </c:pt>
              <c:pt idx="1295">
                <c:v>0.84750727372808043</c:v>
              </c:pt>
              <c:pt idx="1296">
                <c:v>0.86930879924510496</c:v>
              </c:pt>
              <c:pt idx="1297">
                <c:v>0.89519933946685537</c:v>
              </c:pt>
              <c:pt idx="1298">
                <c:v>0.91330502476999298</c:v>
              </c:pt>
              <c:pt idx="1299">
                <c:v>0.91330502476999298</c:v>
              </c:pt>
              <c:pt idx="1300">
                <c:v>1.0254383895572854</c:v>
              </c:pt>
              <c:pt idx="1301">
                <c:v>1.0743296374931197</c:v>
              </c:pt>
              <c:pt idx="1302">
                <c:v>1.1199182197059052</c:v>
              </c:pt>
              <c:pt idx="1303">
                <c:v>1.1749036722497443</c:v>
              </c:pt>
              <c:pt idx="1304">
                <c:v>1.17490367224974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8197727742662817E-2</c:v>
              </c:pt>
              <c:pt idx="2">
                <c:v>1.9761277419764411E-2</c:v>
              </c:pt>
              <c:pt idx="3">
                <c:v>1.6110492416800071E-2</c:v>
              </c:pt>
              <c:pt idx="4">
                <c:v>1.6110492416800071E-2</c:v>
              </c:pt>
              <c:pt idx="5">
                <c:v>3.0897024290091224E-2</c:v>
              </c:pt>
              <c:pt idx="6">
                <c:v>-1.3628589225395671E-2</c:v>
              </c:pt>
              <c:pt idx="7">
                <c:v>-1.3407232031243943E-2</c:v>
              </c:pt>
              <c:pt idx="8">
                <c:v>-1.2897273960414735E-2</c:v>
              </c:pt>
              <c:pt idx="9">
                <c:v>-1.2897273960414735E-2</c:v>
              </c:pt>
              <c:pt idx="10">
                <c:v>-1.3368194231500152E-2</c:v>
              </c:pt>
              <c:pt idx="11">
                <c:v>-2.0129884336576143E-2</c:v>
              </c:pt>
              <c:pt idx="12">
                <c:v>-1.5462829579841797E-2</c:v>
              </c:pt>
              <c:pt idx="13">
                <c:v>-2.8683345101871538E-2</c:v>
              </c:pt>
              <c:pt idx="14">
                <c:v>-2.8683345101871538E-2</c:v>
              </c:pt>
              <c:pt idx="15">
                <c:v>-2.0855944513129998E-2</c:v>
              </c:pt>
              <c:pt idx="16">
                <c:v>-2.4489570043679354E-2</c:v>
              </c:pt>
              <c:pt idx="17">
                <c:v>-2.7348123654590162E-2</c:v>
              </c:pt>
              <c:pt idx="18">
                <c:v>-2.7769066962267219E-2</c:v>
              </c:pt>
              <c:pt idx="19">
                <c:v>-2.7769066962267219E-2</c:v>
              </c:pt>
              <c:pt idx="20">
                <c:v>-4.8268630682681057E-2</c:v>
              </c:pt>
              <c:pt idx="21">
                <c:v>-3.7393386052952282E-2</c:v>
              </c:pt>
              <c:pt idx="22">
                <c:v>-3.5058947077613034E-2</c:v>
              </c:pt>
              <c:pt idx="23">
                <c:v>-4.5551642719192875E-2</c:v>
              </c:pt>
              <c:pt idx="24">
                <c:v>-4.5551642719192875E-2</c:v>
              </c:pt>
              <c:pt idx="25">
                <c:v>-3.5340255178514135E-2</c:v>
              </c:pt>
              <c:pt idx="26">
                <c:v>-4.5437853967741804E-2</c:v>
              </c:pt>
              <c:pt idx="27">
                <c:v>-4.2772666161606132E-2</c:v>
              </c:pt>
              <c:pt idx="28">
                <c:v>-4.1776451541220894E-2</c:v>
              </c:pt>
              <c:pt idx="29">
                <c:v>-4.1776451541220894E-2</c:v>
              </c:pt>
              <c:pt idx="30">
                <c:v>-4.8628550616582666E-2</c:v>
              </c:pt>
              <c:pt idx="31">
                <c:v>-4.2252519654030651E-2</c:v>
              </c:pt>
              <c:pt idx="32">
                <c:v>-4.9878939922113119E-2</c:v>
              </c:pt>
              <c:pt idx="33">
                <c:v>-3.953574618394784E-2</c:v>
              </c:pt>
              <c:pt idx="34">
                <c:v>-3.953574618394784E-2</c:v>
              </c:pt>
              <c:pt idx="35">
                <c:v>-4.1878121415278913E-2</c:v>
              </c:pt>
              <c:pt idx="36">
                <c:v>-2.7600260652385855E-2</c:v>
              </c:pt>
              <c:pt idx="37">
                <c:v>-3.8713485715168194E-2</c:v>
              </c:pt>
              <c:pt idx="38">
                <c:v>-2.811064771002536E-2</c:v>
              </c:pt>
              <c:pt idx="39">
                <c:v>-2.811064771002536E-2</c:v>
              </c:pt>
              <c:pt idx="40">
                <c:v>-2.3199499458189665E-2</c:v>
              </c:pt>
              <c:pt idx="41">
                <c:v>-1.2383240514887039E-2</c:v>
              </c:pt>
              <c:pt idx="42">
                <c:v>-7.8408064265655941E-3</c:v>
              </c:pt>
              <c:pt idx="43">
                <c:v>-8.4699155839754736E-3</c:v>
              </c:pt>
              <c:pt idx="44">
                <c:v>-8.4699155839754736E-3</c:v>
              </c:pt>
              <c:pt idx="45">
                <c:v>-1.4861926305213768E-2</c:v>
              </c:pt>
              <c:pt idx="46">
                <c:v>-2.7781185839660383E-3</c:v>
              </c:pt>
              <c:pt idx="47">
                <c:v>-9.3154485872177784E-3</c:v>
              </c:pt>
              <c:pt idx="48">
                <c:v>-7.9806561267466991E-3</c:v>
              </c:pt>
              <c:pt idx="49">
                <c:v>-7.9806561267466991E-3</c:v>
              </c:pt>
              <c:pt idx="50">
                <c:v>-5.5672835782990537E-3</c:v>
              </c:pt>
              <c:pt idx="51">
                <c:v>-1.2561806274704268E-2</c:v>
              </c:pt>
              <c:pt idx="52">
                <c:v>-2.1679813682448534E-2</c:v>
              </c:pt>
              <c:pt idx="53">
                <c:v>-2.1825776444677425E-2</c:v>
              </c:pt>
              <c:pt idx="54">
                <c:v>-2.1825776444677425E-2</c:v>
              </c:pt>
              <c:pt idx="55">
                <c:v>-7.2582423380810335E-3</c:v>
              </c:pt>
              <c:pt idx="56">
                <c:v>-1.6449284750290949E-2</c:v>
              </c:pt>
              <c:pt idx="57">
                <c:v>-7.2112682823455287E-4</c:v>
              </c:pt>
              <c:pt idx="58">
                <c:v>2.107301183917798E-2</c:v>
              </c:pt>
              <c:pt idx="59">
                <c:v>2.107301183917798E-2</c:v>
              </c:pt>
              <c:pt idx="60">
                <c:v>3.0924264952549851E-2</c:v>
              </c:pt>
              <c:pt idx="61">
                <c:v>3.880142801129427E-2</c:v>
              </c:pt>
              <c:pt idx="62">
                <c:v>3.880142801129427E-2</c:v>
              </c:pt>
              <c:pt idx="63">
                <c:v>3.880142801129427E-2</c:v>
              </c:pt>
              <c:pt idx="64">
                <c:v>3.880142801129427E-2</c:v>
              </c:pt>
              <c:pt idx="65">
                <c:v>4.9467756064372148E-2</c:v>
              </c:pt>
              <c:pt idx="66">
                <c:v>4.2398911403070061E-2</c:v>
              </c:pt>
              <c:pt idx="67">
                <c:v>3.1747812381760498E-2</c:v>
              </c:pt>
              <c:pt idx="68">
                <c:v>2.9047018670363967E-2</c:v>
              </c:pt>
              <c:pt idx="69">
                <c:v>2.9047018670363967E-2</c:v>
              </c:pt>
              <c:pt idx="70">
                <c:v>2.7987314002043684E-2</c:v>
              </c:pt>
              <c:pt idx="71">
                <c:v>3.1586620587763514E-2</c:v>
              </c:pt>
              <c:pt idx="72">
                <c:v>2.8582962188244521E-2</c:v>
              </c:pt>
              <c:pt idx="73">
                <c:v>1.5038883364492106E-2</c:v>
              </c:pt>
              <c:pt idx="74">
                <c:v>1.5038883364492106E-2</c:v>
              </c:pt>
              <c:pt idx="75">
                <c:v>1.6829474310982917E-2</c:v>
              </c:pt>
              <c:pt idx="76">
                <c:v>1.5979865933041904E-2</c:v>
              </c:pt>
              <c:pt idx="77">
                <c:v>2.1830388052888949E-2</c:v>
              </c:pt>
              <c:pt idx="78">
                <c:v>4.1531071085688431E-2</c:v>
              </c:pt>
              <c:pt idx="79">
                <c:v>4.1531071085688431E-2</c:v>
              </c:pt>
              <c:pt idx="80">
                <c:v>4.3911089909629775E-2</c:v>
              </c:pt>
              <c:pt idx="81">
                <c:v>4.0099863839586414E-2</c:v>
              </c:pt>
              <c:pt idx="82">
                <c:v>4.4878884153827903E-2</c:v>
              </c:pt>
              <c:pt idx="83">
                <c:v>5.1385970586948382E-2</c:v>
              </c:pt>
              <c:pt idx="84">
                <c:v>5.1385970586948382E-2</c:v>
              </c:pt>
              <c:pt idx="85">
                <c:v>7.6881300207543912E-2</c:v>
              </c:pt>
              <c:pt idx="86">
                <c:v>7.9609656321506739E-2</c:v>
              </c:pt>
              <c:pt idx="87">
                <c:v>7.144904022780918E-2</c:v>
              </c:pt>
              <c:pt idx="88">
                <c:v>6.7888449701725584E-2</c:v>
              </c:pt>
              <c:pt idx="89">
                <c:v>6.7888449701725584E-2</c:v>
              </c:pt>
              <c:pt idx="90">
                <c:v>8.4117235231485621E-2</c:v>
              </c:pt>
              <c:pt idx="91">
                <c:v>9.3404799676029215E-2</c:v>
              </c:pt>
              <c:pt idx="92">
                <c:v>9.3930308518734407E-2</c:v>
              </c:pt>
              <c:pt idx="93">
                <c:v>9.0705400171766204E-2</c:v>
              </c:pt>
              <c:pt idx="94">
                <c:v>9.0705400171766204E-2</c:v>
              </c:pt>
              <c:pt idx="95">
                <c:v>0.10935238435159089</c:v>
              </c:pt>
              <c:pt idx="96">
                <c:v>0.12089212955058493</c:v>
              </c:pt>
              <c:pt idx="97">
                <c:v>9.9760239271683426E-2</c:v>
              </c:pt>
              <c:pt idx="98">
                <c:v>8.8221566539715246E-2</c:v>
              </c:pt>
              <c:pt idx="99">
                <c:v>8.8221566539715246E-2</c:v>
              </c:pt>
              <c:pt idx="100">
                <c:v>7.0837412282922063E-2</c:v>
              </c:pt>
              <c:pt idx="101">
                <c:v>7.4392104240363022E-2</c:v>
              </c:pt>
              <c:pt idx="102">
                <c:v>7.8330203159573619E-2</c:v>
              </c:pt>
              <c:pt idx="103">
                <c:v>7.1112178334965082E-2</c:v>
              </c:pt>
              <c:pt idx="104">
                <c:v>7.1112178334965082E-2</c:v>
              </c:pt>
              <c:pt idx="105">
                <c:v>6.3935872477664857E-2</c:v>
              </c:pt>
              <c:pt idx="106">
                <c:v>6.4002150939867386E-2</c:v>
              </c:pt>
              <c:pt idx="107">
                <c:v>7.8050289265806372E-2</c:v>
              </c:pt>
              <c:pt idx="108">
                <c:v>8.522938353737386E-2</c:v>
              </c:pt>
              <c:pt idx="109">
                <c:v>8.522938353737386E-2</c:v>
              </c:pt>
              <c:pt idx="110">
                <c:v>8.5967240851212656E-2</c:v>
              </c:pt>
              <c:pt idx="111">
                <c:v>8.5967240851212656E-2</c:v>
              </c:pt>
              <c:pt idx="112">
                <c:v>8.5967240851212656E-2</c:v>
              </c:pt>
              <c:pt idx="113">
                <c:v>8.5967240851212656E-2</c:v>
              </c:pt>
              <c:pt idx="114">
                <c:v>8.5967240851212656E-2</c:v>
              </c:pt>
              <c:pt idx="115">
                <c:v>0.11306526519535631</c:v>
              </c:pt>
              <c:pt idx="116">
                <c:v>0.10653608594150166</c:v>
              </c:pt>
              <c:pt idx="117">
                <c:v>0.10306665511262203</c:v>
              </c:pt>
              <c:pt idx="118">
                <c:v>0.11418813817150375</c:v>
              </c:pt>
              <c:pt idx="119">
                <c:v>0.11418813817150375</c:v>
              </c:pt>
              <c:pt idx="120">
                <c:v>0.10992400927641088</c:v>
              </c:pt>
              <c:pt idx="121">
                <c:v>0.11906357327137629</c:v>
              </c:pt>
              <c:pt idx="122">
                <c:v>0.13264851308881664</c:v>
              </c:pt>
              <c:pt idx="123">
                <c:v>0.14138053961392916</c:v>
              </c:pt>
              <c:pt idx="124">
                <c:v>0.14138053961392916</c:v>
              </c:pt>
              <c:pt idx="125">
                <c:v>0.14116711867576925</c:v>
              </c:pt>
              <c:pt idx="126">
                <c:v>0.14915807048596474</c:v>
              </c:pt>
              <c:pt idx="127">
                <c:v>0.16009937908449068</c:v>
              </c:pt>
              <c:pt idx="128">
                <c:v>0.16721090793342475</c:v>
              </c:pt>
              <c:pt idx="129">
                <c:v>0.16721090793342475</c:v>
              </c:pt>
              <c:pt idx="130">
                <c:v>0.17563084655399175</c:v>
              </c:pt>
              <c:pt idx="131">
                <c:v>0.17932013312318706</c:v>
              </c:pt>
              <c:pt idx="132">
                <c:v>0.20420994786094315</c:v>
              </c:pt>
              <c:pt idx="133">
                <c:v>0.22198716128273932</c:v>
              </c:pt>
              <c:pt idx="134">
                <c:v>0.22198716128273932</c:v>
              </c:pt>
              <c:pt idx="135">
                <c:v>0.19676488176694518</c:v>
              </c:pt>
              <c:pt idx="136">
                <c:v>0.19683137472255297</c:v>
              </c:pt>
              <c:pt idx="137">
                <c:v>0.22448600945315333</c:v>
              </c:pt>
              <c:pt idx="138">
                <c:v>0.22080208521908795</c:v>
              </c:pt>
              <c:pt idx="139">
                <c:v>0.22080208521908795</c:v>
              </c:pt>
              <c:pt idx="140">
                <c:v>0.20081451725685251</c:v>
              </c:pt>
              <c:pt idx="141">
                <c:v>0.18571954386690437</c:v>
              </c:pt>
              <c:pt idx="142">
                <c:v>0.21162391241118894</c:v>
              </c:pt>
              <c:pt idx="143">
                <c:v>0.20789279962798268</c:v>
              </c:pt>
              <c:pt idx="144">
                <c:v>0.20789279962798268</c:v>
              </c:pt>
              <c:pt idx="145">
                <c:v>0.19405583005944904</c:v>
              </c:pt>
              <c:pt idx="146">
                <c:v>0.2013614754400761</c:v>
              </c:pt>
              <c:pt idx="147">
                <c:v>0.20602456206881459</c:v>
              </c:pt>
              <c:pt idx="148">
                <c:v>0.20688575309063562</c:v>
              </c:pt>
              <c:pt idx="149">
                <c:v>0.20688575309063562</c:v>
              </c:pt>
              <c:pt idx="150">
                <c:v>0.20732546457126633</c:v>
              </c:pt>
              <c:pt idx="151">
                <c:v>0.21476409586310852</c:v>
              </c:pt>
              <c:pt idx="152">
                <c:v>0.22172440686138661</c:v>
              </c:pt>
              <c:pt idx="153">
                <c:v>0.22988159106060135</c:v>
              </c:pt>
              <c:pt idx="154">
                <c:v>0.22988159106060135</c:v>
              </c:pt>
              <c:pt idx="155">
                <c:v>0.24914846118141254</c:v>
              </c:pt>
              <c:pt idx="156">
                <c:v>0.24801271860095397</c:v>
              </c:pt>
              <c:pt idx="157">
                <c:v>0.25511781264773248</c:v>
              </c:pt>
              <c:pt idx="158">
                <c:v>0.26900840556756234</c:v>
              </c:pt>
              <c:pt idx="159">
                <c:v>0.26900840556756234</c:v>
              </c:pt>
              <c:pt idx="160">
                <c:v>0.25117971372852188</c:v>
              </c:pt>
              <c:pt idx="161">
                <c:v>0.26224221110097745</c:v>
              </c:pt>
              <c:pt idx="162">
                <c:v>0.26314201093573186</c:v>
              </c:pt>
              <c:pt idx="163">
                <c:v>0.2639013175900895</c:v>
              </c:pt>
              <c:pt idx="164">
                <c:v>0.2639013175900895</c:v>
              </c:pt>
              <c:pt idx="165">
                <c:v>0.25729706564441979</c:v>
              </c:pt>
              <c:pt idx="166">
                <c:v>0.25088478529639135</c:v>
              </c:pt>
              <c:pt idx="167">
                <c:v>0.25108426416321405</c:v>
              </c:pt>
              <c:pt idx="168">
                <c:v>0.25819257561107034</c:v>
              </c:pt>
              <c:pt idx="169">
                <c:v>0.25819257561107034</c:v>
              </c:pt>
              <c:pt idx="170">
                <c:v>0.25172238204364161</c:v>
              </c:pt>
              <c:pt idx="171">
                <c:v>0.26589932365939473</c:v>
              </c:pt>
              <c:pt idx="172">
                <c:v>0.26635512214541457</c:v>
              </c:pt>
              <c:pt idx="173">
                <c:v>0.26306264837581295</c:v>
              </c:pt>
              <c:pt idx="174">
                <c:v>0.26306264837581295</c:v>
              </c:pt>
              <c:pt idx="175">
                <c:v>0.27398894243597582</c:v>
              </c:pt>
              <c:pt idx="176">
                <c:v>0.27831527441857284</c:v>
              </c:pt>
              <c:pt idx="177">
                <c:v>0.28237563457873938</c:v>
              </c:pt>
              <c:pt idx="178">
                <c:v>0.28270809935677721</c:v>
              </c:pt>
              <c:pt idx="179">
                <c:v>0.28270809935677721</c:v>
              </c:pt>
              <c:pt idx="180">
                <c:v>0.28631051609687219</c:v>
              </c:pt>
              <c:pt idx="181">
                <c:v>0.28604990660957141</c:v>
              </c:pt>
              <c:pt idx="182">
                <c:v>0.28622471873479771</c:v>
              </c:pt>
              <c:pt idx="183">
                <c:v>0.29385746655833334</c:v>
              </c:pt>
              <c:pt idx="184">
                <c:v>0.29385746655833334</c:v>
              </c:pt>
              <c:pt idx="185">
                <c:v>0.29492028138102877</c:v>
              </c:pt>
              <c:pt idx="186">
                <c:v>0.30163070756226551</c:v>
              </c:pt>
              <c:pt idx="187">
                <c:v>0.28390175515663607</c:v>
              </c:pt>
              <c:pt idx="188">
                <c:v>0.30137331547604251</c:v>
              </c:pt>
              <c:pt idx="189">
                <c:v>0.30137331547604251</c:v>
              </c:pt>
              <c:pt idx="190">
                <c:v>0.30167038884222475</c:v>
              </c:pt>
              <c:pt idx="191">
                <c:v>0.2989205833877433</c:v>
              </c:pt>
              <c:pt idx="192">
                <c:v>0.30202001309267756</c:v>
              </c:pt>
              <c:pt idx="193">
                <c:v>0.30220876728924106</c:v>
              </c:pt>
              <c:pt idx="194">
                <c:v>0.30220876728924106</c:v>
              </c:pt>
              <c:pt idx="195">
                <c:v>0.27269769213675765</c:v>
              </c:pt>
              <c:pt idx="196">
                <c:v>0.2867148361656473</c:v>
              </c:pt>
              <c:pt idx="197">
                <c:v>0.2833376375009975</c:v>
              </c:pt>
              <c:pt idx="198">
                <c:v>0.29805295756376671</c:v>
              </c:pt>
              <c:pt idx="199">
                <c:v>0.29805295756376671</c:v>
              </c:pt>
              <c:pt idx="200">
                <c:v>0.27894695749684484</c:v>
              </c:pt>
              <c:pt idx="201">
                <c:v>0.28587509448434489</c:v>
              </c:pt>
              <c:pt idx="202">
                <c:v>0.27204026984986318</c:v>
              </c:pt>
              <c:pt idx="203">
                <c:v>0.26848933152701293</c:v>
              </c:pt>
              <c:pt idx="204">
                <c:v>0.26848933152701293</c:v>
              </c:pt>
              <c:pt idx="205">
                <c:v>0.23823610919258686</c:v>
              </c:pt>
              <c:pt idx="206">
                <c:v>0.18899378569706515</c:v>
              </c:pt>
              <c:pt idx="207">
                <c:v>0.26165664410482048</c:v>
              </c:pt>
              <c:pt idx="208">
                <c:v>0.26018307441119437</c:v>
              </c:pt>
              <c:pt idx="209">
                <c:v>0.26018307441119437</c:v>
              </c:pt>
              <c:pt idx="210">
                <c:v>0.25501700074729516</c:v>
              </c:pt>
              <c:pt idx="211">
                <c:v>0.2594677389048996</c:v>
              </c:pt>
              <c:pt idx="212">
                <c:v>0.25503737762078771</c:v>
              </c:pt>
              <c:pt idx="213">
                <c:v>0.2556229446169449</c:v>
              </c:pt>
              <c:pt idx="214">
                <c:v>0.2556229446169449</c:v>
              </c:pt>
              <c:pt idx="215">
                <c:v>0.23861147265166194</c:v>
              </c:pt>
              <c:pt idx="216">
                <c:v>0.24249058588444639</c:v>
              </c:pt>
              <c:pt idx="217">
                <c:v>0.24122185739277269</c:v>
              </c:pt>
              <c:pt idx="218">
                <c:v>0.23767199153694829</c:v>
              </c:pt>
              <c:pt idx="219">
                <c:v>0.23767199153694829</c:v>
              </c:pt>
              <c:pt idx="220">
                <c:v>0.23343574678452939</c:v>
              </c:pt>
              <c:pt idx="221">
                <c:v>0.24832373403847341</c:v>
              </c:pt>
              <c:pt idx="222">
                <c:v>0.25187467236132366</c:v>
              </c:pt>
              <c:pt idx="223">
                <c:v>0.2497865790618401</c:v>
              </c:pt>
              <c:pt idx="224">
                <c:v>0.2497865790618401</c:v>
              </c:pt>
              <c:pt idx="225">
                <c:v>0.24941336053681695</c:v>
              </c:pt>
              <c:pt idx="226">
                <c:v>0.24656381564892405</c:v>
              </c:pt>
              <c:pt idx="227">
                <c:v>0.24712900577158869</c:v>
              </c:pt>
              <c:pt idx="228">
                <c:v>0.2478507760800388</c:v>
              </c:pt>
              <c:pt idx="229">
                <c:v>0.2478507760800388</c:v>
              </c:pt>
              <c:pt idx="230">
                <c:v>0.24674077270820227</c:v>
              </c:pt>
              <c:pt idx="231">
                <c:v>0.23719796111148761</c:v>
              </c:pt>
              <c:pt idx="232">
                <c:v>0.23667137980175679</c:v>
              </c:pt>
              <c:pt idx="233">
                <c:v>0.2297625472207232</c:v>
              </c:pt>
              <c:pt idx="234">
                <c:v>0.2297625472207232</c:v>
              </c:pt>
              <c:pt idx="235">
                <c:v>0.24588494402151118</c:v>
              </c:pt>
              <c:pt idx="236">
                <c:v>0.25349731497155403</c:v>
              </c:pt>
              <c:pt idx="237">
                <c:v>0.26106571477353357</c:v>
              </c:pt>
              <c:pt idx="238">
                <c:v>0.27185902292248132</c:v>
              </c:pt>
              <c:pt idx="239">
                <c:v>0.27185902292248132</c:v>
              </c:pt>
              <c:pt idx="240">
                <c:v>0.27973414829387666</c:v>
              </c:pt>
              <c:pt idx="241">
                <c:v>0.26235482013870004</c:v>
              </c:pt>
              <c:pt idx="242">
                <c:v>0.26755414028040292</c:v>
              </c:pt>
              <c:pt idx="243">
                <c:v>0.26129093284897853</c:v>
              </c:pt>
              <c:pt idx="244">
                <c:v>0.26129093284897853</c:v>
              </c:pt>
              <c:pt idx="245">
                <c:v>0.25891649085357216</c:v>
              </c:pt>
              <c:pt idx="246">
                <c:v>0.2549279859841429</c:v>
              </c:pt>
              <c:pt idx="247">
                <c:v>0.25500413114298404</c:v>
              </c:pt>
              <c:pt idx="248">
                <c:v>0.25436172339445262</c:v>
              </c:pt>
              <c:pt idx="249">
                <c:v>0.25436172339445262</c:v>
              </c:pt>
              <c:pt idx="250">
                <c:v>0.26125554143712293</c:v>
              </c:pt>
              <c:pt idx="251">
                <c:v>0.26588109171995389</c:v>
              </c:pt>
              <c:pt idx="252">
                <c:v>0.26399354975431932</c:v>
              </c:pt>
              <c:pt idx="253">
                <c:v>0.2725293148136867</c:v>
              </c:pt>
              <c:pt idx="254">
                <c:v>0.2725293148136867</c:v>
              </c:pt>
              <c:pt idx="255">
                <c:v>0.27308485273311778</c:v>
              </c:pt>
              <c:pt idx="256">
                <c:v>0.28409372675427713</c:v>
              </c:pt>
              <c:pt idx="257">
                <c:v>0.29446341042798307</c:v>
              </c:pt>
              <c:pt idx="258">
                <c:v>0.29901388801899897</c:v>
              </c:pt>
              <c:pt idx="259">
                <c:v>0.29901388801899897</c:v>
              </c:pt>
              <c:pt idx="260">
                <c:v>0.29482011296080701</c:v>
              </c:pt>
              <c:pt idx="261">
                <c:v>0.31777047832887351</c:v>
              </c:pt>
              <c:pt idx="262">
                <c:v>0.32602397006701622</c:v>
              </c:pt>
              <c:pt idx="263">
                <c:v>0.32992453264031951</c:v>
              </c:pt>
              <c:pt idx="264">
                <c:v>0.32992453264031951</c:v>
              </c:pt>
              <c:pt idx="265">
                <c:v>0.3259917960562384</c:v>
              </c:pt>
              <c:pt idx="266">
                <c:v>0.3318088572048763</c:v>
              </c:pt>
              <c:pt idx="267">
                <c:v>0.37198776186427374</c:v>
              </c:pt>
              <c:pt idx="268">
                <c:v>0.3499903906954478</c:v>
              </c:pt>
              <c:pt idx="269">
                <c:v>0.3499903906954478</c:v>
              </c:pt>
              <c:pt idx="270">
                <c:v>0.35098992996361322</c:v>
              </c:pt>
              <c:pt idx="271">
                <c:v>0.35165593198671519</c:v>
              </c:pt>
              <c:pt idx="272">
                <c:v>0.38781415776590533</c:v>
              </c:pt>
              <c:pt idx="273">
                <c:v>0.38949793099661356</c:v>
              </c:pt>
              <c:pt idx="274">
                <c:v>0.38949793099661356</c:v>
              </c:pt>
              <c:pt idx="275">
                <c:v>0.40619195272222175</c:v>
              </c:pt>
              <c:pt idx="276">
                <c:v>0.42491722699493883</c:v>
              </c:pt>
              <c:pt idx="277">
                <c:v>0.41254524738382403</c:v>
              </c:pt>
              <c:pt idx="278">
                <c:v>0.40563963220386845</c:v>
              </c:pt>
              <c:pt idx="279">
                <c:v>0.40563963220386845</c:v>
              </c:pt>
              <c:pt idx="280">
                <c:v>0.38276927287593621</c:v>
              </c:pt>
              <c:pt idx="281">
                <c:v>0.36563017733456782</c:v>
              </c:pt>
              <c:pt idx="282">
                <c:v>0.3585529674304635</c:v>
              </c:pt>
              <c:pt idx="283">
                <c:v>0.35412904094850717</c:v>
              </c:pt>
              <c:pt idx="284">
                <c:v>0.35412904094850717</c:v>
              </c:pt>
              <c:pt idx="285">
                <c:v>0.34580347942622169</c:v>
              </c:pt>
              <c:pt idx="286">
                <c:v>0.38982396097249583</c:v>
              </c:pt>
              <c:pt idx="287">
                <c:v>0.39534823862305535</c:v>
              </c:pt>
              <c:pt idx="288">
                <c:v>0.42346296170777942</c:v>
              </c:pt>
              <c:pt idx="289">
                <c:v>0.42346296170777942</c:v>
              </c:pt>
              <c:pt idx="290">
                <c:v>0.48288299727936579</c:v>
              </c:pt>
              <c:pt idx="291">
                <c:v>0.4866377043371426</c:v>
              </c:pt>
              <c:pt idx="292">
                <c:v>0.47271600987356055</c:v>
              </c:pt>
              <c:pt idx="293">
                <c:v>0.48851452163251796</c:v>
              </c:pt>
              <c:pt idx="294">
                <c:v>0.48851452163251796</c:v>
              </c:pt>
              <c:pt idx="295">
                <c:v>0.50161148895316066</c:v>
              </c:pt>
              <c:pt idx="296">
                <c:v>0.54339909415145127</c:v>
              </c:pt>
              <c:pt idx="297">
                <c:v>0.5925813594935212</c:v>
              </c:pt>
              <c:pt idx="298">
                <c:v>0.5729423433147125</c:v>
              </c:pt>
              <c:pt idx="299">
                <c:v>0.5729423433147125</c:v>
              </c:pt>
              <c:pt idx="300">
                <c:v>0.53728710457068285</c:v>
              </c:pt>
              <c:pt idx="301">
                <c:v>0.54541533216019733</c:v>
              </c:pt>
              <c:pt idx="302">
                <c:v>0.53716591579675299</c:v>
              </c:pt>
              <c:pt idx="303">
                <c:v>0.55250112180050936</c:v>
              </c:pt>
              <c:pt idx="304">
                <c:v>0.55250112180050936</c:v>
              </c:pt>
              <c:pt idx="305">
                <c:v>0.54086699950323336</c:v>
              </c:pt>
              <c:pt idx="306">
                <c:v>0.54040262128100602</c:v>
              </c:pt>
              <c:pt idx="307">
                <c:v>0.54378303734673383</c:v>
              </c:pt>
              <c:pt idx="308">
                <c:v>0.54297761461026139</c:v>
              </c:pt>
              <c:pt idx="309">
                <c:v>0.54297761461026139</c:v>
              </c:pt>
              <c:pt idx="310">
                <c:v>0.51367245312675602</c:v>
              </c:pt>
              <c:pt idx="311">
                <c:v>0.51460871684039189</c:v>
              </c:pt>
              <c:pt idx="312">
                <c:v>0.50258957888080769</c:v>
              </c:pt>
              <c:pt idx="313">
                <c:v>0.52782580046793881</c:v>
              </c:pt>
              <c:pt idx="314">
                <c:v>0.52782580046793881</c:v>
              </c:pt>
              <c:pt idx="315">
                <c:v>0.52782580046793881</c:v>
              </c:pt>
              <c:pt idx="316">
                <c:v>0.52782580046793881</c:v>
              </c:pt>
              <c:pt idx="317">
                <c:v>0.52782580046793881</c:v>
              </c:pt>
              <c:pt idx="318">
                <c:v>0.5315236667733414</c:v>
              </c:pt>
              <c:pt idx="319">
                <c:v>0.5315236667733414</c:v>
              </c:pt>
              <c:pt idx="320">
                <c:v>0.51632788148295594</c:v>
              </c:pt>
              <c:pt idx="321">
                <c:v>0.50014864392979375</c:v>
              </c:pt>
              <c:pt idx="322">
                <c:v>0.47054855401415829</c:v>
              </c:pt>
              <c:pt idx="323">
                <c:v>0.4040051924563528</c:v>
              </c:pt>
              <c:pt idx="324">
                <c:v>0.4040051924563528</c:v>
              </c:pt>
              <c:pt idx="325">
                <c:v>0.37711200931416178</c:v>
              </c:pt>
              <c:pt idx="326">
                <c:v>0.39854097295924551</c:v>
              </c:pt>
              <c:pt idx="327">
                <c:v>0.40991663070327244</c:v>
              </c:pt>
              <c:pt idx="328">
                <c:v>0.36027213207302733</c:v>
              </c:pt>
              <c:pt idx="329">
                <c:v>0.36027213207302733</c:v>
              </c:pt>
              <c:pt idx="330">
                <c:v>0.32291810555992662</c:v>
              </c:pt>
              <c:pt idx="331">
                <c:v>0.28764788247820539</c:v>
              </c:pt>
              <c:pt idx="332">
                <c:v>0.32663956613989953</c:v>
              </c:pt>
              <c:pt idx="333">
                <c:v>0.32722942300416036</c:v>
              </c:pt>
              <c:pt idx="334">
                <c:v>0.32722942300416036</c:v>
              </c:pt>
              <c:pt idx="335">
                <c:v>0.34573913140466583</c:v>
              </c:pt>
              <c:pt idx="336">
                <c:v>0.34588713185424402</c:v>
              </c:pt>
              <c:pt idx="337">
                <c:v>0.35387057639525832</c:v>
              </c:pt>
              <c:pt idx="338">
                <c:v>0.34864766197898489</c:v>
              </c:pt>
              <c:pt idx="339">
                <c:v>0.34864787647238993</c:v>
              </c:pt>
              <c:pt idx="340">
                <c:v>0.31291037950747169</c:v>
              </c:pt>
              <c:pt idx="341">
                <c:v>0.31562640225063654</c:v>
              </c:pt>
              <c:pt idx="342">
                <c:v>0.32664707340908117</c:v>
              </c:pt>
              <c:pt idx="343">
                <c:v>0.32140485458634083</c:v>
              </c:pt>
              <c:pt idx="344">
                <c:v>0.32140485458634083</c:v>
              </c:pt>
              <c:pt idx="345">
                <c:v>0.27775866403211569</c:v>
              </c:pt>
              <c:pt idx="346">
                <c:v>0.25809390864468496</c:v>
              </c:pt>
              <c:pt idx="347">
                <c:v>0.26179177495008732</c:v>
              </c:pt>
              <c:pt idx="348">
                <c:v>0.25809283617765888</c:v>
              </c:pt>
              <c:pt idx="349">
                <c:v>0.25809283617765888</c:v>
              </c:pt>
              <c:pt idx="350">
                <c:v>0.24398882231966912</c:v>
              </c:pt>
              <c:pt idx="351">
                <c:v>0.26596152674689866</c:v>
              </c:pt>
              <c:pt idx="352">
                <c:v>0.25408180950068515</c:v>
              </c:pt>
              <c:pt idx="353">
                <c:v>0.25623961315685384</c:v>
              </c:pt>
              <c:pt idx="354">
                <c:v>0.25623961315685384</c:v>
              </c:pt>
              <c:pt idx="355">
                <c:v>0.26485045090803649</c:v>
              </c:pt>
              <c:pt idx="356">
                <c:v>0.26927866725809646</c:v>
              </c:pt>
              <c:pt idx="357">
                <c:v>0.29520341267587402</c:v>
              </c:pt>
              <c:pt idx="358">
                <c:v>0.30823817690901278</c:v>
              </c:pt>
              <c:pt idx="359">
                <c:v>0.30823817690901278</c:v>
              </c:pt>
              <c:pt idx="360">
                <c:v>0.37035975691891387</c:v>
              </c:pt>
              <c:pt idx="361">
                <c:v>0.38191237172221904</c:v>
              </c:pt>
              <c:pt idx="362">
                <c:v>0.3492300115740643</c:v>
              </c:pt>
              <c:pt idx="363">
                <c:v>0.36816334444981158</c:v>
              </c:pt>
              <c:pt idx="364">
                <c:v>0.36816334444981158</c:v>
              </c:pt>
              <c:pt idx="365">
                <c:v>0.36816334444981158</c:v>
              </c:pt>
              <c:pt idx="366">
                <c:v>0.36816334444981158</c:v>
              </c:pt>
              <c:pt idx="367">
                <c:v>0.36769574882650669</c:v>
              </c:pt>
              <c:pt idx="368">
                <c:v>0.35208170139600892</c:v>
              </c:pt>
              <c:pt idx="369">
                <c:v>0.35208170139600892</c:v>
              </c:pt>
              <c:pt idx="370">
                <c:v>0.32832226690358191</c:v>
              </c:pt>
              <c:pt idx="371">
                <c:v>0.34678049688684265</c:v>
              </c:pt>
              <c:pt idx="372">
                <c:v>0.36128379021858614</c:v>
              </c:pt>
              <c:pt idx="373">
                <c:v>0.400310543552028</c:v>
              </c:pt>
              <c:pt idx="374">
                <c:v>0.400310543552028</c:v>
              </c:pt>
              <c:pt idx="375">
                <c:v>0.4386608919322168</c:v>
              </c:pt>
              <c:pt idx="376">
                <c:v>0.45666546836350985</c:v>
              </c:pt>
              <c:pt idx="377">
                <c:v>0.45336226992364903</c:v>
              </c:pt>
              <c:pt idx="378">
                <c:v>0.44623572653635213</c:v>
              </c:pt>
              <c:pt idx="379">
                <c:v>0.44623572653635213</c:v>
              </c:pt>
              <c:pt idx="380">
                <c:v>0.44961292520100193</c:v>
              </c:pt>
              <c:pt idx="381">
                <c:v>0.44289820915166134</c:v>
              </c:pt>
              <c:pt idx="382">
                <c:v>0.43940089418010753</c:v>
              </c:pt>
              <c:pt idx="383">
                <c:v>0.44758381758794452</c:v>
              </c:pt>
              <c:pt idx="384">
                <c:v>0.44758381758794452</c:v>
              </c:pt>
              <c:pt idx="385">
                <c:v>0.43959822811287852</c:v>
              </c:pt>
              <c:pt idx="386">
                <c:v>0.44349342835105188</c:v>
              </c:pt>
              <c:pt idx="387">
                <c:v>0.44270731002104613</c:v>
              </c:pt>
              <c:pt idx="388">
                <c:v>0.45030788383380371</c:v>
              </c:pt>
              <c:pt idx="389">
                <c:v>0.45030788383380371</c:v>
              </c:pt>
              <c:pt idx="390">
                <c:v>0.42822042543479966</c:v>
              </c:pt>
              <c:pt idx="391">
                <c:v>0.4349190544787509</c:v>
              </c:pt>
              <c:pt idx="392">
                <c:v>0.44605769701004783</c:v>
              </c:pt>
              <c:pt idx="393">
                <c:v>0.44537442826782869</c:v>
              </c:pt>
              <c:pt idx="394">
                <c:v>0.44537453551453088</c:v>
              </c:pt>
              <c:pt idx="395">
                <c:v>0.44649848095770461</c:v>
              </c:pt>
              <c:pt idx="396">
                <c:v>0.44683523560384608</c:v>
              </c:pt>
              <c:pt idx="397">
                <c:v>0.44663790167107531</c:v>
              </c:pt>
              <c:pt idx="398">
                <c:v>0.44703256953661707</c:v>
              </c:pt>
              <c:pt idx="399">
                <c:v>0.44703256953661707</c:v>
              </c:pt>
              <c:pt idx="400">
                <c:v>0.44978451992515045</c:v>
              </c:pt>
              <c:pt idx="401">
                <c:v>0.45012234703831799</c:v>
              </c:pt>
              <c:pt idx="402">
                <c:v>0.45060173979890816</c:v>
              </c:pt>
              <c:pt idx="403">
                <c:v>0.45171925043992589</c:v>
              </c:pt>
              <c:pt idx="404">
                <c:v>0.45171925043992589</c:v>
              </c:pt>
              <c:pt idx="405">
                <c:v>0.4524528178856615</c:v>
              </c:pt>
              <c:pt idx="406">
                <c:v>0.45259513426000209</c:v>
              </c:pt>
              <c:pt idx="407">
                <c:v>0.45355638645534202</c:v>
              </c:pt>
              <c:pt idx="408">
                <c:v>0.45482511494701572</c:v>
              </c:pt>
              <c:pt idx="409">
                <c:v>0.45482490045361046</c:v>
              </c:pt>
              <c:pt idx="410">
                <c:v>0.45609062603761186</c:v>
              </c:pt>
              <c:pt idx="411">
                <c:v>0.45889405484338974</c:v>
              </c:pt>
              <c:pt idx="412">
                <c:v>0.4589551854638676</c:v>
              </c:pt>
              <c:pt idx="413">
                <c:v>0.4589551854638676</c:v>
              </c:pt>
              <c:pt idx="414">
                <c:v>0.4589551854638676</c:v>
              </c:pt>
              <c:pt idx="415">
                <c:v>0.45856695240048162</c:v>
              </c:pt>
              <c:pt idx="416">
                <c:v>0.45935414319751322</c:v>
              </c:pt>
              <c:pt idx="417">
                <c:v>0.45803179135454308</c:v>
              </c:pt>
              <c:pt idx="418">
                <c:v>0.45701509261396267</c:v>
              </c:pt>
              <c:pt idx="419">
                <c:v>0.45701509261396267</c:v>
              </c:pt>
              <c:pt idx="420">
                <c:v>0.44871956016840309</c:v>
              </c:pt>
              <c:pt idx="421">
                <c:v>0.44852008130158039</c:v>
              </c:pt>
              <c:pt idx="422">
                <c:v>0.44798063038753821</c:v>
              </c:pt>
              <c:pt idx="423">
                <c:v>0.44798063038753821</c:v>
              </c:pt>
              <c:pt idx="424">
                <c:v>0.44798063038753821</c:v>
              </c:pt>
              <c:pt idx="425">
                <c:v>0.44745404907780717</c:v>
              </c:pt>
              <c:pt idx="426">
                <c:v>0.44725028034288061</c:v>
              </c:pt>
              <c:pt idx="427">
                <c:v>0.48912153796919355</c:v>
              </c:pt>
              <c:pt idx="428">
                <c:v>0.45158626452871076</c:v>
              </c:pt>
              <c:pt idx="429">
                <c:v>0.45158626452871076</c:v>
              </c:pt>
              <c:pt idx="430">
                <c:v>0.44641590099670792</c:v>
              </c:pt>
              <c:pt idx="431">
                <c:v>0.44532841943241608</c:v>
              </c:pt>
              <c:pt idx="432">
                <c:v>0.44486189627613704</c:v>
              </c:pt>
              <c:pt idx="433">
                <c:v>0.43319452750105758</c:v>
              </c:pt>
              <c:pt idx="434">
                <c:v>0.43319452750105758</c:v>
              </c:pt>
              <c:pt idx="435">
                <c:v>0.42880170256285299</c:v>
              </c:pt>
              <c:pt idx="436">
                <c:v>0.42221246515554633</c:v>
              </c:pt>
              <c:pt idx="437">
                <c:v>0.42985915505041872</c:v>
              </c:pt>
              <c:pt idx="438">
                <c:v>0.42761555403217599</c:v>
              </c:pt>
              <c:pt idx="439">
                <c:v>0.42761555403217599</c:v>
              </c:pt>
              <c:pt idx="440">
                <c:v>0.420939446795769</c:v>
              </c:pt>
              <c:pt idx="441">
                <c:v>0.41718795713906975</c:v>
              </c:pt>
              <c:pt idx="442">
                <c:v>0.4134375399493968</c:v>
              </c:pt>
              <c:pt idx="443">
                <c:v>0.4200064004832107</c:v>
              </c:pt>
              <c:pt idx="444">
                <c:v>0.4200064004832107</c:v>
              </c:pt>
              <c:pt idx="445">
                <c:v>0.42005358903235157</c:v>
              </c:pt>
              <c:pt idx="446">
                <c:v>0.42549421425488876</c:v>
              </c:pt>
              <c:pt idx="447">
                <c:v>0.42586957771396383</c:v>
              </c:pt>
              <c:pt idx="448">
                <c:v>0.429994285895686</c:v>
              </c:pt>
              <c:pt idx="449">
                <c:v>0.429994285895686</c:v>
              </c:pt>
              <c:pt idx="450">
                <c:v>0.42592320106526005</c:v>
              </c:pt>
              <c:pt idx="451">
                <c:v>0.42637899955127967</c:v>
              </c:pt>
              <c:pt idx="452">
                <c:v>0.43121689830524468</c:v>
              </c:pt>
              <c:pt idx="453">
                <c:v>0.42793300427185077</c:v>
              </c:pt>
              <c:pt idx="454">
                <c:v>0.42793300427185077</c:v>
              </c:pt>
              <c:pt idx="455">
                <c:v>0.42744610424207896</c:v>
              </c:pt>
              <c:pt idx="456">
                <c:v>0.42634789800752793</c:v>
              </c:pt>
              <c:pt idx="457">
                <c:v>0.42369568705240579</c:v>
              </c:pt>
              <c:pt idx="458">
                <c:v>0.4255714318807553</c:v>
              </c:pt>
              <c:pt idx="459">
                <c:v>0.4255714318807553</c:v>
              </c:pt>
              <c:pt idx="460">
                <c:v>0.42260820548811417</c:v>
              </c:pt>
              <c:pt idx="461">
                <c:v>0.42081396815373506</c:v>
              </c:pt>
              <c:pt idx="462">
                <c:v>0.42185747856996403</c:v>
              </c:pt>
              <c:pt idx="463">
                <c:v>0.42041179301901188</c:v>
              </c:pt>
              <c:pt idx="464">
                <c:v>0.42041179301901188</c:v>
              </c:pt>
              <c:pt idx="465">
                <c:v>0.42739248089078252</c:v>
              </c:pt>
              <c:pt idx="466">
                <c:v>0.42701711743170767</c:v>
              </c:pt>
              <c:pt idx="467">
                <c:v>0.42956851648639227</c:v>
              </c:pt>
              <c:pt idx="468">
                <c:v>0.42519606842168045</c:v>
              </c:pt>
              <c:pt idx="469">
                <c:v>0.42519606842168045</c:v>
              </c:pt>
              <c:pt idx="470">
                <c:v>0.42482091945601064</c:v>
              </c:pt>
              <c:pt idx="471">
                <c:v>0.42214168233183513</c:v>
              </c:pt>
              <c:pt idx="472">
                <c:v>0.42139202788071062</c:v>
              </c:pt>
              <c:pt idx="473">
                <c:v>0.41739387080804824</c:v>
              </c:pt>
              <c:pt idx="474">
                <c:v>0.41739387080804824</c:v>
              </c:pt>
              <c:pt idx="475">
                <c:v>0.41619485267305967</c:v>
              </c:pt>
              <c:pt idx="476">
                <c:v>0.40962599213924578</c:v>
              </c:pt>
              <c:pt idx="477">
                <c:v>0.40710891202939092</c:v>
              </c:pt>
              <c:pt idx="478">
                <c:v>0.40820711826394174</c:v>
              </c:pt>
              <c:pt idx="479">
                <c:v>0.40820658203042903</c:v>
              </c:pt>
              <c:pt idx="480">
                <c:v>0.40820711826394174</c:v>
              </c:pt>
              <c:pt idx="481">
                <c:v>0.42866978911866394</c:v>
              </c:pt>
              <c:pt idx="482">
                <c:v>0.42866978911866394</c:v>
              </c:pt>
              <c:pt idx="483">
                <c:v>0.41681688354809854</c:v>
              </c:pt>
              <c:pt idx="484">
                <c:v>0.41681688354809854</c:v>
              </c:pt>
              <c:pt idx="485">
                <c:v>0.41611334517908904</c:v>
              </c:pt>
              <c:pt idx="486">
                <c:v>0.44282206399282042</c:v>
              </c:pt>
              <c:pt idx="487">
                <c:v>0.44845895068110253</c:v>
              </c:pt>
              <c:pt idx="488">
                <c:v>0.47993371295806164</c:v>
              </c:pt>
              <c:pt idx="489">
                <c:v>0.47993371295806164</c:v>
              </c:pt>
              <c:pt idx="490">
                <c:v>0.47305383698672809</c:v>
              </c:pt>
              <c:pt idx="491">
                <c:v>0.47163496311142428</c:v>
              </c:pt>
              <c:pt idx="492">
                <c:v>0.47925055146254469</c:v>
              </c:pt>
              <c:pt idx="493">
                <c:v>0.48142658705815422</c:v>
              </c:pt>
              <c:pt idx="494">
                <c:v>0.48142658705815422</c:v>
              </c:pt>
              <c:pt idx="495">
                <c:v>0.46673486126995534</c:v>
              </c:pt>
              <c:pt idx="496">
                <c:v>0.45796958826703937</c:v>
              </c:pt>
              <c:pt idx="497">
                <c:v>0.45796958826703937</c:v>
              </c:pt>
              <c:pt idx="498">
                <c:v>0.45905814229835684</c:v>
              </c:pt>
              <c:pt idx="499">
                <c:v>0.45905814229835684</c:v>
              </c:pt>
              <c:pt idx="500">
                <c:v>0.47074481547990321</c:v>
              </c:pt>
              <c:pt idx="501">
                <c:v>0.47148481772779416</c:v>
              </c:pt>
              <c:pt idx="502">
                <c:v>0.49897536500342765</c:v>
              </c:pt>
              <c:pt idx="503">
                <c:v>0.52295143783509235</c:v>
              </c:pt>
              <c:pt idx="504">
                <c:v>0.52295143783509235</c:v>
              </c:pt>
              <c:pt idx="505">
                <c:v>0.51759982737570764</c:v>
              </c:pt>
              <c:pt idx="506">
                <c:v>0.52521541572682806</c:v>
              </c:pt>
              <c:pt idx="507">
                <c:v>0.52193152169343415</c:v>
              </c:pt>
              <c:pt idx="508">
                <c:v>0.5205791407737379</c:v>
              </c:pt>
              <c:pt idx="509">
                <c:v>0.5205791407737379</c:v>
              </c:pt>
              <c:pt idx="510">
                <c:v>0.52788478615436474</c:v>
              </c:pt>
              <c:pt idx="511">
                <c:v>0.52413436896469179</c:v>
              </c:pt>
              <c:pt idx="512">
                <c:v>0.51010542779851709</c:v>
              </c:pt>
              <c:pt idx="513">
                <c:v>0.50251986852412234</c:v>
              </c:pt>
              <c:pt idx="514">
                <c:v>0.50251986852412234</c:v>
              </c:pt>
              <c:pt idx="515">
                <c:v>0.52277555324283997</c:v>
              </c:pt>
              <c:pt idx="516">
                <c:v>0.52833018171023327</c:v>
              </c:pt>
              <c:pt idx="517">
                <c:v>0.53379086206615489</c:v>
              </c:pt>
              <c:pt idx="518">
                <c:v>0.53547999763199283</c:v>
              </c:pt>
              <c:pt idx="519">
                <c:v>0.53547999763199283</c:v>
              </c:pt>
              <c:pt idx="520">
                <c:v>0.54093992726099649</c:v>
              </c:pt>
              <c:pt idx="521">
                <c:v>0.55061679723595236</c:v>
              </c:pt>
              <c:pt idx="522">
                <c:v>0.54791739773168957</c:v>
              </c:pt>
              <c:pt idx="523">
                <c:v>0.54538315814941973</c:v>
              </c:pt>
              <c:pt idx="524">
                <c:v>0.54538315814941973</c:v>
              </c:pt>
              <c:pt idx="525">
                <c:v>0.54793455720410433</c:v>
              </c:pt>
              <c:pt idx="526">
                <c:v>0.54684600317278642</c:v>
              </c:pt>
              <c:pt idx="527">
                <c:v>0.55230700526881615</c:v>
              </c:pt>
              <c:pt idx="528">
                <c:v>0.56102079985448783</c:v>
              </c:pt>
              <c:pt idx="529">
                <c:v>0.56102079985448783</c:v>
              </c:pt>
              <c:pt idx="530">
                <c:v>0.54906279251538148</c:v>
              </c:pt>
              <c:pt idx="531">
                <c:v>0.53890974718091322</c:v>
              </c:pt>
              <c:pt idx="532">
                <c:v>0.52751264009636767</c:v>
              </c:pt>
              <c:pt idx="533">
                <c:v>0.52593825850230402</c:v>
              </c:pt>
              <c:pt idx="534">
                <c:v>0.52593825850230402</c:v>
              </c:pt>
              <c:pt idx="535">
                <c:v>0.49703205475244472</c:v>
              </c:pt>
              <c:pt idx="536">
                <c:v>0.49328163756277155</c:v>
              </c:pt>
              <c:pt idx="537">
                <c:v>0.49545767315838107</c:v>
              </c:pt>
              <c:pt idx="538">
                <c:v>0.49546839782864049</c:v>
              </c:pt>
              <c:pt idx="539">
                <c:v>0.49546839782864049</c:v>
              </c:pt>
              <c:pt idx="540">
                <c:v>0.49181889978610727</c:v>
              </c:pt>
              <c:pt idx="541">
                <c:v>0.48844373880880676</c:v>
              </c:pt>
              <c:pt idx="542">
                <c:v>0.47234279134853718</c:v>
              </c:pt>
              <c:pt idx="543">
                <c:v>0.47046811898721375</c:v>
              </c:pt>
              <c:pt idx="544">
                <c:v>0.47046811898721375</c:v>
              </c:pt>
              <c:pt idx="545">
                <c:v>0.45577746566604094</c:v>
              </c:pt>
              <c:pt idx="546">
                <c:v>0.47823278025493843</c:v>
              </c:pt>
              <c:pt idx="547">
                <c:v>0.48310821535481074</c:v>
              </c:pt>
              <c:pt idx="548">
                <c:v>0.4782799688040793</c:v>
              </c:pt>
              <c:pt idx="549">
                <c:v>0.4782799688040793</c:v>
              </c:pt>
              <c:pt idx="550">
                <c:v>0.45360143007043097</c:v>
              </c:pt>
              <c:pt idx="551">
                <c:v>0.45578711786927384</c:v>
              </c:pt>
              <c:pt idx="552">
                <c:v>0.4861668913127597</c:v>
              </c:pt>
              <c:pt idx="553">
                <c:v>0.45107362529031692</c:v>
              </c:pt>
              <c:pt idx="554">
                <c:v>0.45107362529031692</c:v>
              </c:pt>
              <c:pt idx="555">
                <c:v>0.44761170173061871</c:v>
              </c:pt>
              <c:pt idx="556">
                <c:v>0.44684917767518328</c:v>
              </c:pt>
              <c:pt idx="557">
                <c:v>0.45102643674117604</c:v>
              </c:pt>
              <c:pt idx="558">
                <c:v>0.44588395735184738</c:v>
              </c:pt>
              <c:pt idx="559">
                <c:v>0.44588395735184738</c:v>
              </c:pt>
              <c:pt idx="560">
                <c:v>0.4424563527369787</c:v>
              </c:pt>
              <c:pt idx="561">
                <c:v>0.43983202592453097</c:v>
              </c:pt>
              <c:pt idx="562">
                <c:v>0.43829678937691385</c:v>
              </c:pt>
              <c:pt idx="563">
                <c:v>0.43971619948573082</c:v>
              </c:pt>
              <c:pt idx="564">
                <c:v>0.43971619948573082</c:v>
              </c:pt>
              <c:pt idx="565">
                <c:v>0.43181318997166107</c:v>
              </c:pt>
              <c:pt idx="566">
                <c:v>0.43669613234071525</c:v>
              </c:pt>
              <c:pt idx="567">
                <c:v>0.43816970203434136</c:v>
              </c:pt>
              <c:pt idx="568">
                <c:v>0.44302583272774698</c:v>
              </c:pt>
              <c:pt idx="569">
                <c:v>0.44302583272774698</c:v>
              </c:pt>
              <c:pt idx="570">
                <c:v>0.44302583272774698</c:v>
              </c:pt>
              <c:pt idx="571">
                <c:v>0.44302583272774698</c:v>
              </c:pt>
              <c:pt idx="572">
                <c:v>0.44716877284890999</c:v>
              </c:pt>
              <c:pt idx="573">
                <c:v>0.44716877284890999</c:v>
              </c:pt>
              <c:pt idx="574">
                <c:v>0.44716877284890999</c:v>
              </c:pt>
              <c:pt idx="575">
                <c:v>0.45499349227008667</c:v>
              </c:pt>
              <c:pt idx="576">
                <c:v>0.46167067197351974</c:v>
              </c:pt>
              <c:pt idx="577">
                <c:v>0.45412586644611008</c:v>
              </c:pt>
              <c:pt idx="578">
                <c:v>0.46190339731814611</c:v>
              </c:pt>
              <c:pt idx="579">
                <c:v>0.46190339731814611</c:v>
              </c:pt>
              <c:pt idx="580">
                <c:v>0.48686077747853562</c:v>
              </c:pt>
              <c:pt idx="581">
                <c:v>0.49202899607648654</c:v>
              </c:pt>
              <c:pt idx="582">
                <c:v>0.51342685817781852</c:v>
              </c:pt>
              <c:pt idx="583">
                <c:v>0.51453686154965483</c:v>
              </c:pt>
              <c:pt idx="584">
                <c:v>0.51453686154965483</c:v>
              </c:pt>
              <c:pt idx="585">
                <c:v>0.5471066126600872</c:v>
              </c:pt>
              <c:pt idx="586">
                <c:v>0.54628724785227756</c:v>
              </c:pt>
              <c:pt idx="587">
                <c:v>0.55191126493624831</c:v>
              </c:pt>
              <c:pt idx="588">
                <c:v>0.55387441582721086</c:v>
              </c:pt>
              <c:pt idx="589">
                <c:v>0.55387387959369816</c:v>
              </c:pt>
              <c:pt idx="590">
                <c:v>0.56292764622658908</c:v>
              </c:pt>
              <c:pt idx="591">
                <c:v>0.58615620954118142</c:v>
              </c:pt>
              <c:pt idx="592">
                <c:v>0.58546017844135378</c:v>
              </c:pt>
              <c:pt idx="593">
                <c:v>0.58697771928304299</c:v>
              </c:pt>
              <c:pt idx="594">
                <c:v>0.58697782652974562</c:v>
              </c:pt>
              <c:pt idx="595">
                <c:v>0.58363912943132634</c:v>
              </c:pt>
              <c:pt idx="596">
                <c:v>0.58176338460297705</c:v>
              </c:pt>
              <c:pt idx="597">
                <c:v>0.58400484068716851</c:v>
              </c:pt>
              <c:pt idx="598">
                <c:v>0.57458643526546127</c:v>
              </c:pt>
              <c:pt idx="599">
                <c:v>0.57458643526546127</c:v>
              </c:pt>
              <c:pt idx="600">
                <c:v>0.56622226493024241</c:v>
              </c:pt>
              <c:pt idx="601">
                <c:v>0.56292764622658908</c:v>
              </c:pt>
              <c:pt idx="602">
                <c:v>0.56292764622658908</c:v>
              </c:pt>
              <c:pt idx="603">
                <c:v>0.56292764622658908</c:v>
              </c:pt>
              <c:pt idx="604">
                <c:v>0.56292764622658908</c:v>
              </c:pt>
              <c:pt idx="605">
                <c:v>0.55721568684649214</c:v>
              </c:pt>
              <c:pt idx="606">
                <c:v>0.55150372746639542</c:v>
              </c:pt>
              <c:pt idx="607">
                <c:v>0.55150372746639542</c:v>
              </c:pt>
              <c:pt idx="608">
                <c:v>0.55150372746639542</c:v>
              </c:pt>
              <c:pt idx="609">
                <c:v>0.54693394546891261</c:v>
              </c:pt>
              <c:pt idx="610">
                <c:v>0.55037870955619606</c:v>
              </c:pt>
              <c:pt idx="611">
                <c:v>0.55182471684725587</c:v>
              </c:pt>
              <c:pt idx="612">
                <c:v>0.5521555729247547</c:v>
              </c:pt>
              <c:pt idx="613">
                <c:v>0.5554943772698766</c:v>
              </c:pt>
              <c:pt idx="614">
                <c:v>0.5554943772698766</c:v>
              </c:pt>
              <c:pt idx="615">
                <c:v>0.55668052580055361</c:v>
              </c:pt>
              <c:pt idx="616">
                <c:v>0.55668052580055361</c:v>
              </c:pt>
              <c:pt idx="617">
                <c:v>0.55668052580055361</c:v>
              </c:pt>
              <c:pt idx="618">
                <c:v>0.55668052580055361</c:v>
              </c:pt>
              <c:pt idx="619">
                <c:v>0.55668052580055361</c:v>
              </c:pt>
              <c:pt idx="620">
                <c:v>0.55206677265500814</c:v>
              </c:pt>
              <c:pt idx="621">
                <c:v>0.55206677265500814</c:v>
              </c:pt>
              <c:pt idx="622">
                <c:v>0.55202280150694505</c:v>
              </c:pt>
              <c:pt idx="623">
                <c:v>0.55011381020079186</c:v>
              </c:pt>
              <c:pt idx="624">
                <c:v>0.55011381020079186</c:v>
              </c:pt>
              <c:pt idx="625">
                <c:v>0.55457741796270721</c:v>
              </c:pt>
              <c:pt idx="626">
                <c:v>0.56251260148755455</c:v>
              </c:pt>
              <c:pt idx="627">
                <c:v>0.56765508087688343</c:v>
              </c:pt>
              <c:pt idx="628">
                <c:v>0.56870931596337138</c:v>
              </c:pt>
              <c:pt idx="629">
                <c:v>0.56870931596337138</c:v>
              </c:pt>
              <c:pt idx="630">
                <c:v>0.56583403186685621</c:v>
              </c:pt>
              <c:pt idx="631">
                <c:v>0.5730463726162276</c:v>
              </c:pt>
              <c:pt idx="632">
                <c:v>0.5730463726162276</c:v>
              </c:pt>
              <c:pt idx="633">
                <c:v>0.57194816638167656</c:v>
              </c:pt>
              <c:pt idx="634">
                <c:v>0.57194805913497393</c:v>
              </c:pt>
              <c:pt idx="635">
                <c:v>0.58644577563818245</c:v>
              </c:pt>
              <c:pt idx="636">
                <c:v>0.58635676087502997</c:v>
              </c:pt>
              <c:pt idx="637">
                <c:v>0.58315115693452912</c:v>
              </c:pt>
              <c:pt idx="638">
                <c:v>0.59631783461185717</c:v>
              </c:pt>
              <c:pt idx="639">
                <c:v>0.59631783461185717</c:v>
              </c:pt>
              <c:pt idx="640">
                <c:v>0.59631783461185717</c:v>
              </c:pt>
              <c:pt idx="641">
                <c:v>0.60112205790120798</c:v>
              </c:pt>
              <c:pt idx="642">
                <c:v>0.6015761404399862</c:v>
              </c:pt>
              <c:pt idx="643">
                <c:v>0.59718331550178161</c:v>
              </c:pt>
              <c:pt idx="644">
                <c:v>0.59718331550178161</c:v>
              </c:pt>
              <c:pt idx="645">
                <c:v>0.57713247198501638</c:v>
              </c:pt>
              <c:pt idx="646">
                <c:v>0.57559777167091219</c:v>
              </c:pt>
              <c:pt idx="647">
                <c:v>0.57449956543636116</c:v>
              </c:pt>
              <c:pt idx="648">
                <c:v>0.57010459556410464</c:v>
              </c:pt>
              <c:pt idx="649">
                <c:v>0.57010491730421253</c:v>
              </c:pt>
              <c:pt idx="650">
                <c:v>0.55086131971786401</c:v>
              </c:pt>
              <c:pt idx="651">
                <c:v>0.54405115410321603</c:v>
              </c:pt>
              <c:pt idx="652">
                <c:v>0.53593472365098682</c:v>
              </c:pt>
              <c:pt idx="653">
                <c:v>0.53801530968128852</c:v>
              </c:pt>
              <c:pt idx="654">
                <c:v>0.53801530968128852</c:v>
              </c:pt>
              <c:pt idx="655">
                <c:v>0.55594695835481844</c:v>
              </c:pt>
              <c:pt idx="656">
                <c:v>0.55832032788319896</c:v>
              </c:pt>
              <c:pt idx="657">
                <c:v>0.54830134092697191</c:v>
              </c:pt>
              <c:pt idx="658">
                <c:v>0.5483016626670798</c:v>
              </c:pt>
              <c:pt idx="659">
                <c:v>0.54830134092697191</c:v>
              </c:pt>
              <c:pt idx="660">
                <c:v>0.54720313469242088</c:v>
              </c:pt>
              <c:pt idx="661">
                <c:v>0.54500672222331858</c:v>
              </c:pt>
              <c:pt idx="662">
                <c:v>0.54500672222331858</c:v>
              </c:pt>
              <c:pt idx="663">
                <c:v>0.54390851598876733</c:v>
              </c:pt>
              <c:pt idx="664">
                <c:v>0.54390851598876733</c:v>
              </c:pt>
              <c:pt idx="665">
                <c:v>0.55043984017667391</c:v>
              </c:pt>
              <c:pt idx="666">
                <c:v>0.52521541572682806</c:v>
              </c:pt>
              <c:pt idx="667">
                <c:v>0.52376973017587614</c:v>
              </c:pt>
              <c:pt idx="668">
                <c:v>0.5245633557750633</c:v>
              </c:pt>
              <c:pt idx="669">
                <c:v>0.5245633557750633</c:v>
              </c:pt>
              <c:pt idx="670">
                <c:v>0.52247097260747632</c:v>
              </c:pt>
              <c:pt idx="671">
                <c:v>0.5111800397584978</c:v>
              </c:pt>
              <c:pt idx="672">
                <c:v>0.51032850093991011</c:v>
              </c:pt>
              <c:pt idx="673">
                <c:v>0.51032850093991011</c:v>
              </c:pt>
              <c:pt idx="674">
                <c:v>0.51032850093991011</c:v>
              </c:pt>
              <c:pt idx="675">
                <c:v>0.49339317413346828</c:v>
              </c:pt>
              <c:pt idx="676">
                <c:v>0.49279795493407774</c:v>
              </c:pt>
              <c:pt idx="677">
                <c:v>0.48722541626735172</c:v>
              </c:pt>
              <c:pt idx="678">
                <c:v>0.48533894676874278</c:v>
              </c:pt>
              <c:pt idx="679">
                <c:v>0.48533894676874278</c:v>
              </c:pt>
              <c:pt idx="680">
                <c:v>0.49707173603240395</c:v>
              </c:pt>
              <c:pt idx="681">
                <c:v>0.5010334292261851</c:v>
              </c:pt>
              <c:pt idx="682">
                <c:v>0.5010334292261851</c:v>
              </c:pt>
              <c:pt idx="683">
                <c:v>0.50461975896089095</c:v>
              </c:pt>
              <c:pt idx="684">
                <c:v>0.50461975896089095</c:v>
              </c:pt>
              <c:pt idx="685">
                <c:v>0.49570863044244851</c:v>
              </c:pt>
              <c:pt idx="686">
                <c:v>0.50016473093518266</c:v>
              </c:pt>
              <c:pt idx="687">
                <c:v>0.52446468880867791</c:v>
              </c:pt>
              <c:pt idx="688">
                <c:v>0.52660747792648377</c:v>
              </c:pt>
              <c:pt idx="689">
                <c:v>0.52660747792648377</c:v>
              </c:pt>
              <c:pt idx="690">
                <c:v>0.504892165585477</c:v>
              </c:pt>
              <c:pt idx="691">
                <c:v>0.50674753354033375</c:v>
              </c:pt>
              <c:pt idx="692">
                <c:v>0.50409853998628962</c:v>
              </c:pt>
              <c:pt idx="693">
                <c:v>0.50647512691574792</c:v>
              </c:pt>
              <c:pt idx="694">
                <c:v>0.50647512691574792</c:v>
              </c:pt>
              <c:pt idx="695">
                <c:v>0.49909762624438359</c:v>
              </c:pt>
              <c:pt idx="696">
                <c:v>0.50961316543361557</c:v>
              </c:pt>
              <c:pt idx="697">
                <c:v>0.50621666236249907</c:v>
              </c:pt>
              <c:pt idx="698">
                <c:v>0.50524822463808539</c:v>
              </c:pt>
              <c:pt idx="699">
                <c:v>0.50524822463808539</c:v>
              </c:pt>
              <c:pt idx="700">
                <c:v>0.4972948091737972</c:v>
              </c:pt>
              <c:pt idx="701">
                <c:v>0.49949872891208091</c:v>
              </c:pt>
              <c:pt idx="702">
                <c:v>0.5092903528588113</c:v>
              </c:pt>
              <c:pt idx="703">
                <c:v>0.50171551825467597</c:v>
              </c:pt>
              <c:pt idx="704">
                <c:v>0.50171551825467597</c:v>
              </c:pt>
              <c:pt idx="705">
                <c:v>0.48563387520087309</c:v>
              </c:pt>
              <c:pt idx="706">
                <c:v>0.48876547891658539</c:v>
              </c:pt>
              <c:pt idx="707">
                <c:v>0.48195960317004105</c:v>
              </c:pt>
              <c:pt idx="708">
                <c:v>0.47629697727313691</c:v>
              </c:pt>
              <c:pt idx="709">
                <c:v>0.47629697727313691</c:v>
              </c:pt>
              <c:pt idx="710">
                <c:v>0.48129681854801687</c:v>
              </c:pt>
              <c:pt idx="711">
                <c:v>0.48523491746722747</c:v>
              </c:pt>
              <c:pt idx="712">
                <c:v>0.49051038276777148</c:v>
              </c:pt>
              <c:pt idx="713">
                <c:v>0.50171980812277961</c:v>
              </c:pt>
              <c:pt idx="714">
                <c:v>0.50171980812277961</c:v>
              </c:pt>
              <c:pt idx="715">
                <c:v>0.51258926143056804</c:v>
              </c:pt>
              <c:pt idx="716">
                <c:v>0.5173188410149141</c:v>
              </c:pt>
              <c:pt idx="717">
                <c:v>0.51966968873575015</c:v>
              </c:pt>
              <c:pt idx="718">
                <c:v>0.52095879410091661</c:v>
              </c:pt>
              <c:pt idx="719">
                <c:v>0.52095879410091661</c:v>
              </c:pt>
              <c:pt idx="720">
                <c:v>0.52417834011275488</c:v>
              </c:pt>
              <c:pt idx="721">
                <c:v>0.5292704135518651</c:v>
              </c:pt>
              <c:pt idx="722">
                <c:v>0.52922965980487979</c:v>
              </c:pt>
              <c:pt idx="723">
                <c:v>0.53192798684211651</c:v>
              </c:pt>
              <c:pt idx="724">
                <c:v>0.53192798684211651</c:v>
              </c:pt>
              <c:pt idx="725">
                <c:v>0.5245987471869189</c:v>
              </c:pt>
              <c:pt idx="726">
                <c:v>0.52209882654947903</c:v>
              </c:pt>
              <c:pt idx="727">
                <c:v>0.51635469315860405</c:v>
              </c:pt>
              <c:pt idx="728">
                <c:v>0.50805916071304491</c:v>
              </c:pt>
              <c:pt idx="729">
                <c:v>0.50805958969985499</c:v>
              </c:pt>
              <c:pt idx="730">
                <c:v>0.52114862076450597</c:v>
              </c:pt>
              <c:pt idx="731">
                <c:v>0.5191184406844227</c:v>
              </c:pt>
              <c:pt idx="732">
                <c:v>0.5179290747526677</c:v>
              </c:pt>
              <c:pt idx="733">
                <c:v>0.51691452094613899</c:v>
              </c:pt>
              <c:pt idx="734">
                <c:v>0.51691452094613899</c:v>
              </c:pt>
              <c:pt idx="735">
                <c:v>0.51649304140494889</c:v>
              </c:pt>
              <c:pt idx="736">
                <c:v>0.51649304140494889</c:v>
              </c:pt>
              <c:pt idx="737">
                <c:v>0.5075829853535323</c:v>
              </c:pt>
              <c:pt idx="738">
                <c:v>0.49708889550481872</c:v>
              </c:pt>
              <c:pt idx="739">
                <c:v>0.49708889550481872</c:v>
              </c:pt>
              <c:pt idx="740">
                <c:v>0.49708889550481872</c:v>
              </c:pt>
              <c:pt idx="741">
                <c:v>0.49735915719535284</c:v>
              </c:pt>
              <c:pt idx="742">
                <c:v>0.50129725611456344</c:v>
              </c:pt>
              <c:pt idx="743">
                <c:v>0.50296601480690861</c:v>
              </c:pt>
              <c:pt idx="744">
                <c:v>0.50296601480690861</c:v>
              </c:pt>
              <c:pt idx="745">
                <c:v>0.50310865292135731</c:v>
              </c:pt>
              <c:pt idx="746">
                <c:v>0.50187746077559114</c:v>
              </c:pt>
              <c:pt idx="747">
                <c:v>0.51147818559170588</c:v>
              </c:pt>
              <c:pt idx="748">
                <c:v>0.52420300685435128</c:v>
              </c:pt>
              <c:pt idx="749">
                <c:v>0.52420300685435128</c:v>
              </c:pt>
              <c:pt idx="750">
                <c:v>0.52987314002043706</c:v>
              </c:pt>
              <c:pt idx="751">
                <c:v>0.52210311641758267</c:v>
              </c:pt>
              <c:pt idx="752">
                <c:v>0.52581706972837439</c:v>
              </c:pt>
              <c:pt idx="753">
                <c:v>0.534826865213202</c:v>
              </c:pt>
              <c:pt idx="754">
                <c:v>0.534826865213202</c:v>
              </c:pt>
              <c:pt idx="755">
                <c:v>0.56760252999261285</c:v>
              </c:pt>
              <c:pt idx="756">
                <c:v>0.56529994328794375</c:v>
              </c:pt>
              <c:pt idx="757">
                <c:v>0.57225703688514407</c:v>
              </c:pt>
              <c:pt idx="758">
                <c:v>0.56562061092869653</c:v>
              </c:pt>
              <c:pt idx="759">
                <c:v>0.56562061092869653</c:v>
              </c:pt>
              <c:pt idx="760">
                <c:v>0.57373918631497767</c:v>
              </c:pt>
              <c:pt idx="761">
                <c:v>0.57770087950875859</c:v>
              </c:pt>
              <c:pt idx="762">
                <c:v>0.57871543331528752</c:v>
              </c:pt>
              <c:pt idx="763">
                <c:v>0.58478237928096677</c:v>
              </c:pt>
              <c:pt idx="764">
                <c:v>0.58478237928096677</c:v>
              </c:pt>
              <c:pt idx="765">
                <c:v>0.58993236593947684</c:v>
              </c:pt>
              <c:pt idx="766">
                <c:v>0.59154213894539609</c:v>
              </c:pt>
              <c:pt idx="767">
                <c:v>0.60127263227164818</c:v>
              </c:pt>
              <c:pt idx="768">
                <c:v>0.60347869694398382</c:v>
              </c:pt>
              <c:pt idx="769">
                <c:v>0.60347869694398382</c:v>
              </c:pt>
              <c:pt idx="770">
                <c:v>0.62406899137479122</c:v>
              </c:pt>
              <c:pt idx="771">
                <c:v>0.63510574953862475</c:v>
              </c:pt>
              <c:pt idx="772">
                <c:v>0.6336933104654765</c:v>
              </c:pt>
              <c:pt idx="773">
                <c:v>0.63153979667741145</c:v>
              </c:pt>
              <c:pt idx="774">
                <c:v>0.63153979667741145</c:v>
              </c:pt>
              <c:pt idx="775">
                <c:v>0.6257463298033441</c:v>
              </c:pt>
              <c:pt idx="776">
                <c:v>0.62756308894526747</c:v>
              </c:pt>
              <c:pt idx="777">
                <c:v>0.62587931571455901</c:v>
              </c:pt>
              <c:pt idx="778">
                <c:v>0.62647453491394955</c:v>
              </c:pt>
              <c:pt idx="779">
                <c:v>0.62647453491394955</c:v>
              </c:pt>
              <c:pt idx="780">
                <c:v>0.63531166320760324</c:v>
              </c:pt>
              <c:pt idx="781">
                <c:v>0.63335226595123095</c:v>
              </c:pt>
              <c:pt idx="782">
                <c:v>0.63991147428181172</c:v>
              </c:pt>
              <c:pt idx="783">
                <c:v>0.631048606779536</c:v>
              </c:pt>
              <c:pt idx="784">
                <c:v>0.631048606779536</c:v>
              </c:pt>
              <c:pt idx="785">
                <c:v>0.62773253873536405</c:v>
              </c:pt>
              <c:pt idx="786">
                <c:v>0.62652386839714236</c:v>
              </c:pt>
              <c:pt idx="787">
                <c:v>0.62835456961040292</c:v>
              </c:pt>
              <c:pt idx="788">
                <c:v>0.62667079637969469</c:v>
              </c:pt>
              <c:pt idx="789">
                <c:v>0.62667079637969469</c:v>
              </c:pt>
              <c:pt idx="790">
                <c:v>0.62790842332761643</c:v>
              </c:pt>
              <c:pt idx="791">
                <c:v>0.61953889065726808</c:v>
              </c:pt>
              <c:pt idx="792">
                <c:v>0.61214208557943683</c:v>
              </c:pt>
              <c:pt idx="793">
                <c:v>0.59547916539758083</c:v>
              </c:pt>
              <c:pt idx="794">
                <c:v>0.59547916539758083</c:v>
              </c:pt>
              <c:pt idx="795">
                <c:v>0.61224182501284807</c:v>
              </c:pt>
              <c:pt idx="796">
                <c:v>0.61354379998232589</c:v>
              </c:pt>
              <c:pt idx="797">
                <c:v>0.61840958287896508</c:v>
              </c:pt>
              <c:pt idx="798">
                <c:v>0.62190797031754474</c:v>
              </c:pt>
              <c:pt idx="799">
                <c:v>0.62190797031754474</c:v>
              </c:pt>
              <c:pt idx="800">
                <c:v>0.62761778476358976</c:v>
              </c:pt>
              <c:pt idx="801">
                <c:v>0.65217513472330779</c:v>
              </c:pt>
              <c:pt idx="802">
                <c:v>0.68071669968435167</c:v>
              </c:pt>
              <c:pt idx="803">
                <c:v>0.68604471586916604</c:v>
              </c:pt>
              <c:pt idx="804">
                <c:v>0.68604471586916604</c:v>
              </c:pt>
              <c:pt idx="805">
                <c:v>0.67333383667785762</c:v>
              </c:pt>
              <c:pt idx="806">
                <c:v>0.67098084402296965</c:v>
              </c:pt>
              <c:pt idx="807">
                <c:v>0.67635390382287319</c:v>
              </c:pt>
              <c:pt idx="808">
                <c:v>0.69445285735244799</c:v>
              </c:pt>
              <c:pt idx="809">
                <c:v>0.69445285735244799</c:v>
              </c:pt>
              <c:pt idx="810">
                <c:v>0.70900730736132789</c:v>
              </c:pt>
              <c:pt idx="811">
                <c:v>0.7072624035101418</c:v>
              </c:pt>
              <c:pt idx="812">
                <c:v>0.73941067507938407</c:v>
              </c:pt>
              <c:pt idx="813">
                <c:v>0.72077548803684488</c:v>
              </c:pt>
              <c:pt idx="814">
                <c:v>0.72077548803684488</c:v>
              </c:pt>
              <c:pt idx="815">
                <c:v>0.71597823578316278</c:v>
              </c:pt>
              <c:pt idx="816">
                <c:v>0.70216175033482409</c:v>
              </c:pt>
              <c:pt idx="817">
                <c:v>0.68887173894951448</c:v>
              </c:pt>
              <c:pt idx="818">
                <c:v>0.68649193461897839</c:v>
              </c:pt>
              <c:pt idx="819">
                <c:v>0.68649193461897839</c:v>
              </c:pt>
              <c:pt idx="820">
                <c:v>0.68860254972600621</c:v>
              </c:pt>
              <c:pt idx="821">
                <c:v>0.69390589916922396</c:v>
              </c:pt>
              <c:pt idx="822">
                <c:v>0.69390589916922396</c:v>
              </c:pt>
              <c:pt idx="823">
                <c:v>0.69390589916922396</c:v>
              </c:pt>
              <c:pt idx="824">
                <c:v>0.69390589916922396</c:v>
              </c:pt>
              <c:pt idx="825">
                <c:v>0.65768868770360789</c:v>
              </c:pt>
              <c:pt idx="826">
                <c:v>0.66156887340341841</c:v>
              </c:pt>
              <c:pt idx="827">
                <c:v>0.65980144774468785</c:v>
              </c:pt>
              <c:pt idx="828">
                <c:v>0.63074509861119821</c:v>
              </c:pt>
              <c:pt idx="829">
                <c:v>0.63074509861119821</c:v>
              </c:pt>
              <c:pt idx="830">
                <c:v>0.62799422068969091</c:v>
              </c:pt>
              <c:pt idx="831">
                <c:v>0.63054776467842744</c:v>
              </c:pt>
              <c:pt idx="832">
                <c:v>0.62742581316594848</c:v>
              </c:pt>
              <c:pt idx="833">
                <c:v>0.64981141739816084</c:v>
              </c:pt>
              <c:pt idx="834">
                <c:v>0.64981141739816084</c:v>
              </c:pt>
              <c:pt idx="835">
                <c:v>0.6815446442283688</c:v>
              </c:pt>
              <c:pt idx="836">
                <c:v>0.68954310330774593</c:v>
              </c:pt>
              <c:pt idx="837">
                <c:v>0.68954310330774593</c:v>
              </c:pt>
              <c:pt idx="838">
                <c:v>0.68647692008061534</c:v>
              </c:pt>
              <c:pt idx="839">
                <c:v>0.68647692008061534</c:v>
              </c:pt>
              <c:pt idx="840">
                <c:v>0.66783100836781673</c:v>
              </c:pt>
              <c:pt idx="841">
                <c:v>0.66215551286660146</c:v>
              </c:pt>
              <c:pt idx="842">
                <c:v>0.66339957461667898</c:v>
              </c:pt>
              <c:pt idx="843">
                <c:v>0.66754465967189369</c:v>
              </c:pt>
              <c:pt idx="844">
                <c:v>0.66754465967189369</c:v>
              </c:pt>
              <c:pt idx="845">
                <c:v>0.66278719594487367</c:v>
              </c:pt>
              <c:pt idx="846">
                <c:v>0.66707491911453709</c:v>
              </c:pt>
              <c:pt idx="847">
                <c:v>0.6620203820213344</c:v>
              </c:pt>
              <c:pt idx="848">
                <c:v>0.66267029703904723</c:v>
              </c:pt>
              <c:pt idx="849">
                <c:v>0.66267029703904723</c:v>
              </c:pt>
              <c:pt idx="850">
                <c:v>0.66838761875427388</c:v>
              </c:pt>
              <c:pt idx="851">
                <c:v>0.66872008353231172</c:v>
              </c:pt>
              <c:pt idx="852">
                <c:v>0.67337995275997242</c:v>
              </c:pt>
              <c:pt idx="853">
                <c:v>0.6815907603104836</c:v>
              </c:pt>
              <c:pt idx="854">
                <c:v>0.6815907603104836</c:v>
              </c:pt>
              <c:pt idx="855">
                <c:v>0.69079681726105657</c:v>
              </c:pt>
              <c:pt idx="856">
                <c:v>0.66975501421233319</c:v>
              </c:pt>
              <c:pt idx="857">
                <c:v>0.68691008951238786</c:v>
              </c:pt>
              <c:pt idx="858">
                <c:v>0.7104133116323208</c:v>
              </c:pt>
              <c:pt idx="859">
                <c:v>0.7104133116323208</c:v>
              </c:pt>
              <c:pt idx="860">
                <c:v>0.72800069839052717</c:v>
              </c:pt>
              <c:pt idx="861">
                <c:v>0.738343570388585</c:v>
              </c:pt>
              <c:pt idx="862">
                <c:v>0.73237850879036892</c:v>
              </c:pt>
              <c:pt idx="863">
                <c:v>0.7303794302540374</c:v>
              </c:pt>
              <c:pt idx="864">
                <c:v>0.7303794302540374</c:v>
              </c:pt>
              <c:pt idx="865">
                <c:v>0.73256297311882834</c:v>
              </c:pt>
              <c:pt idx="866">
                <c:v>0.73478619726357897</c:v>
              </c:pt>
              <c:pt idx="867">
                <c:v>0.72692394149649497</c:v>
              </c:pt>
              <c:pt idx="868">
                <c:v>0.73176291271748584</c:v>
              </c:pt>
              <c:pt idx="869">
                <c:v>0.73176291271748584</c:v>
              </c:pt>
              <c:pt idx="870">
                <c:v>0.73176291271748584</c:v>
              </c:pt>
              <c:pt idx="871">
                <c:v>0.73176291271748584</c:v>
              </c:pt>
              <c:pt idx="872">
                <c:v>0.72919220925633432</c:v>
              </c:pt>
              <c:pt idx="873">
                <c:v>0.7314154334010845</c:v>
              </c:pt>
              <c:pt idx="874">
                <c:v>0.7314154334010845</c:v>
              </c:pt>
              <c:pt idx="875">
                <c:v>0.72840716339335443</c:v>
              </c:pt>
              <c:pt idx="876">
                <c:v>0.72779692965560083</c:v>
              </c:pt>
              <c:pt idx="877">
                <c:v>0.72510182001944168</c:v>
              </c:pt>
              <c:pt idx="878">
                <c:v>0.72243781192703449</c:v>
              </c:pt>
              <c:pt idx="879">
                <c:v>0.72243781192703449</c:v>
              </c:pt>
              <c:pt idx="880">
                <c:v>0.7094999987130397</c:v>
              </c:pt>
              <c:pt idx="881">
                <c:v>0.70681196735925167</c:v>
              </c:pt>
              <c:pt idx="882">
                <c:v>0.70053267292243837</c:v>
              </c:pt>
              <c:pt idx="883">
                <c:v>0.64103541972498501</c:v>
              </c:pt>
              <c:pt idx="884">
                <c:v>0.64103541972498501</c:v>
              </c:pt>
              <c:pt idx="885">
                <c:v>0.7092368153048767</c:v>
              </c:pt>
              <c:pt idx="886">
                <c:v>0.70193653225937935</c:v>
              </c:pt>
              <c:pt idx="887">
                <c:v>0.69121829680224645</c:v>
              </c:pt>
              <c:pt idx="888">
                <c:v>0.68571225109112799</c:v>
              </c:pt>
              <c:pt idx="889">
                <c:v>0.68571257283123566</c:v>
              </c:pt>
              <c:pt idx="890">
                <c:v>0.68320836232569193</c:v>
              </c:pt>
              <c:pt idx="891">
                <c:v>0.68320836232569193</c:v>
              </c:pt>
              <c:pt idx="892">
                <c:v>0.68320836232569193</c:v>
              </c:pt>
              <c:pt idx="893">
                <c:v>0.68496281113340896</c:v>
              </c:pt>
              <c:pt idx="894">
                <c:v>0.68496281113340896</c:v>
              </c:pt>
              <c:pt idx="895">
                <c:v>0.7317076806656504</c:v>
              </c:pt>
              <c:pt idx="896">
                <c:v>0.73385175674388714</c:v>
              </c:pt>
              <c:pt idx="897">
                <c:v>0.73577801476915772</c:v>
              </c:pt>
              <c:pt idx="898">
                <c:v>0.73859506390616514</c:v>
              </c:pt>
              <c:pt idx="899">
                <c:v>0.73859506390616514</c:v>
              </c:pt>
              <c:pt idx="900">
                <c:v>0.73321835771837374</c:v>
              </c:pt>
              <c:pt idx="901">
                <c:v>0.74581963077963209</c:v>
              </c:pt>
              <c:pt idx="902">
                <c:v>0.73795040397687939</c:v>
              </c:pt>
              <c:pt idx="903">
                <c:v>0.73956328713717379</c:v>
              </c:pt>
              <c:pt idx="904">
                <c:v>0.73956328713717379</c:v>
              </c:pt>
              <c:pt idx="905">
                <c:v>0.6530260300616797</c:v>
              </c:pt>
              <c:pt idx="906">
                <c:v>0.65644119405904755</c:v>
              </c:pt>
              <c:pt idx="907">
                <c:v>0.66453971431194403</c:v>
              </c:pt>
              <c:pt idx="908">
                <c:v>0.6649714895365828</c:v>
              </c:pt>
              <c:pt idx="909">
                <c:v>0.6649714895365828</c:v>
              </c:pt>
              <c:pt idx="910">
                <c:v>0.68670985991864697</c:v>
              </c:pt>
              <c:pt idx="911">
                <c:v>0.68431847294423087</c:v>
              </c:pt>
              <c:pt idx="912">
                <c:v>0.69098353377027077</c:v>
              </c:pt>
              <c:pt idx="913">
                <c:v>0.68690022281574947</c:v>
              </c:pt>
              <c:pt idx="914">
                <c:v>0.68690022281574947</c:v>
              </c:pt>
              <c:pt idx="915">
                <c:v>0.68999557714598492</c:v>
              </c:pt>
              <c:pt idx="916">
                <c:v>0.69758210164070289</c:v>
              </c:pt>
              <c:pt idx="917">
                <c:v>0.69302561823434172</c:v>
              </c:pt>
              <c:pt idx="918">
                <c:v>0.69672048163207201</c:v>
              </c:pt>
              <c:pt idx="919">
                <c:v>0.69672048163207201</c:v>
              </c:pt>
              <c:pt idx="920">
                <c:v>0.69216260401857688</c:v>
              </c:pt>
              <c:pt idx="921">
                <c:v>0.69494361826351292</c:v>
              </c:pt>
              <c:pt idx="922">
                <c:v>0.71445415289261538</c:v>
              </c:pt>
              <c:pt idx="923">
                <c:v>0.7091953108309732</c:v>
              </c:pt>
              <c:pt idx="924">
                <c:v>0.7091953108309732</c:v>
              </c:pt>
              <c:pt idx="925">
                <c:v>0.71286786691456405</c:v>
              </c:pt>
              <c:pt idx="926">
                <c:v>0.71562292745747258</c:v>
              </c:pt>
              <c:pt idx="927">
                <c:v>0.71153007154642034</c:v>
              </c:pt>
              <c:pt idx="928">
                <c:v>0.71353558488490698</c:v>
              </c:pt>
              <c:pt idx="929">
                <c:v>0.71353558488490698</c:v>
              </c:pt>
              <c:pt idx="930">
                <c:v>0.72267396916614413</c:v>
              </c:pt>
              <c:pt idx="931">
                <c:v>0.72003602202246686</c:v>
              </c:pt>
              <c:pt idx="932">
                <c:v>0.72875399922953976</c:v>
              </c:pt>
              <c:pt idx="933">
                <c:v>0.7245195776710649</c:v>
              </c:pt>
              <c:pt idx="934">
                <c:v>0.7245195776710649</c:v>
              </c:pt>
              <c:pt idx="935">
                <c:v>0.71846013897456706</c:v>
              </c:pt>
              <c:pt idx="936">
                <c:v>0.74530323790664754</c:v>
              </c:pt>
              <c:pt idx="937">
                <c:v>0.75269071252135289</c:v>
              </c:pt>
              <c:pt idx="938">
                <c:v>0.75428493475539615</c:v>
              </c:pt>
              <c:pt idx="939">
                <c:v>0.75428493475539615</c:v>
              </c:pt>
              <c:pt idx="940">
                <c:v>0.75343639884448121</c:v>
              </c:pt>
              <c:pt idx="941">
                <c:v>0.74876237305207805</c:v>
              </c:pt>
              <c:pt idx="942">
                <c:v>0.74667846237399571</c:v>
              </c:pt>
              <c:pt idx="943">
                <c:v>0.74376103032336149</c:v>
              </c:pt>
              <c:pt idx="944">
                <c:v>0.74376103032336149</c:v>
              </c:pt>
              <c:pt idx="945">
                <c:v>0.738599353774269</c:v>
              </c:pt>
              <c:pt idx="946">
                <c:v>0.73905579574050417</c:v>
              </c:pt>
              <c:pt idx="947">
                <c:v>0.73905579574050417</c:v>
              </c:pt>
              <c:pt idx="948">
                <c:v>0.73586316865101686</c:v>
              </c:pt>
              <c:pt idx="949">
                <c:v>0.73586316865101686</c:v>
              </c:pt>
              <c:pt idx="950">
                <c:v>0.72758211451030719</c:v>
              </c:pt>
              <c:pt idx="951">
                <c:v>0.72710154203598876</c:v>
              </c:pt>
              <c:pt idx="952">
                <c:v>0.72871442519628293</c:v>
              </c:pt>
              <c:pt idx="953">
                <c:v>0.7262274814098566</c:v>
              </c:pt>
              <c:pt idx="954">
                <c:v>0.7262274814098566</c:v>
              </c:pt>
              <c:pt idx="955">
                <c:v>0.71998304215138598</c:v>
              </c:pt>
              <c:pt idx="956">
                <c:v>0.72140041457285342</c:v>
              </c:pt>
              <c:pt idx="957">
                <c:v>0.72201064831060702</c:v>
              </c:pt>
              <c:pt idx="958">
                <c:v>0.72201064831060702</c:v>
              </c:pt>
              <c:pt idx="959">
                <c:v>0.72201064831060702</c:v>
              </c:pt>
              <c:pt idx="960">
                <c:v>0.71065751237412456</c:v>
              </c:pt>
              <c:pt idx="961">
                <c:v>0.71065751237412456</c:v>
              </c:pt>
              <c:pt idx="962">
                <c:v>0.70831953425759986</c:v>
              </c:pt>
              <c:pt idx="963">
                <c:v>0.71311206765636781</c:v>
              </c:pt>
              <c:pt idx="964">
                <c:v>0.71311206765636781</c:v>
              </c:pt>
              <c:pt idx="965">
                <c:v>0.72661592896664806</c:v>
              </c:pt>
              <c:pt idx="966">
                <c:v>0.72833702404985856</c:v>
              </c:pt>
              <c:pt idx="967">
                <c:v>0.73057697868021365</c:v>
              </c:pt>
              <c:pt idx="968">
                <c:v>0.73057697868021365</c:v>
              </c:pt>
              <c:pt idx="969">
                <c:v>0.73057697868021365</c:v>
              </c:pt>
              <c:pt idx="970">
                <c:v>0.73825509185894567</c:v>
              </c:pt>
              <c:pt idx="971">
                <c:v>0.73886532559669948</c:v>
              </c:pt>
              <c:pt idx="972">
                <c:v>0.7429088480245587</c:v>
              </c:pt>
              <c:pt idx="973">
                <c:v>0.75177075030651119</c:v>
              </c:pt>
              <c:pt idx="974">
                <c:v>0.75177075030651119</c:v>
              </c:pt>
              <c:pt idx="975">
                <c:v>0.75072884859082145</c:v>
              </c:pt>
              <c:pt idx="976">
                <c:v>0.75950334481016046</c:v>
              </c:pt>
              <c:pt idx="977">
                <c:v>0.75975194266677093</c:v>
              </c:pt>
              <c:pt idx="978">
                <c:v>0.76352724109144532</c:v>
              </c:pt>
              <c:pt idx="979">
                <c:v>0.76352724109144532</c:v>
              </c:pt>
              <c:pt idx="980">
                <c:v>0.76026222247770781</c:v>
              </c:pt>
              <c:pt idx="981">
                <c:v>0.76156215975983588</c:v>
              </c:pt>
              <c:pt idx="982">
                <c:v>0.75409049648359527</c:v>
              </c:pt>
              <c:pt idx="983">
                <c:v>0.74458629369981399</c:v>
              </c:pt>
              <c:pt idx="984">
                <c:v>0.74458629369981399</c:v>
              </c:pt>
              <c:pt idx="985">
                <c:v>0.73547321964038903</c:v>
              </c:pt>
              <c:pt idx="986">
                <c:v>0.73547321964038903</c:v>
              </c:pt>
              <c:pt idx="987">
                <c:v>0.73962238007030234</c:v>
              </c:pt>
              <c:pt idx="988">
                <c:v>0.73962238007030234</c:v>
              </c:pt>
              <c:pt idx="989">
                <c:v>0.73962238007030234</c:v>
              </c:pt>
              <c:pt idx="990">
                <c:v>0.73869169318520123</c:v>
              </c:pt>
              <c:pt idx="991">
                <c:v>0.7406856238798083</c:v>
              </c:pt>
              <c:pt idx="992">
                <c:v>0.74222954741033531</c:v>
              </c:pt>
              <c:pt idx="993">
                <c:v>0.74058352501893965</c:v>
              </c:pt>
              <c:pt idx="994">
                <c:v>0.74058352501893965</c:v>
              </c:pt>
              <c:pt idx="995">
                <c:v>0.73866777717052301</c:v>
              </c:pt>
              <c:pt idx="996">
                <c:v>0.72414131855101993</c:v>
              </c:pt>
              <c:pt idx="997">
                <c:v>0.72022735013989259</c:v>
              </c:pt>
              <c:pt idx="998">
                <c:v>0.71470114204868684</c:v>
              </c:pt>
              <c:pt idx="999">
                <c:v>0.71470114204868684</c:v>
              </c:pt>
              <c:pt idx="1000">
                <c:v>0.72066341523263544</c:v>
              </c:pt>
              <c:pt idx="1001">
                <c:v>0.72066341523263544</c:v>
              </c:pt>
              <c:pt idx="1002">
                <c:v>0.71369613319868863</c:v>
              </c:pt>
              <c:pt idx="1003">
                <c:v>0.71234225082515623</c:v>
              </c:pt>
              <c:pt idx="1004">
                <c:v>0.71234225082515623</c:v>
              </c:pt>
              <c:pt idx="1005">
                <c:v>0.70654642452363148</c:v>
              </c:pt>
              <c:pt idx="1006">
                <c:v>0.70654642452363148</c:v>
              </c:pt>
              <c:pt idx="1007">
                <c:v>0.69879420387340785</c:v>
              </c:pt>
              <c:pt idx="1008">
                <c:v>0.7004399045246954</c:v>
              </c:pt>
              <c:pt idx="1009">
                <c:v>0.7004399045246954</c:v>
              </c:pt>
              <c:pt idx="1010">
                <c:v>0.70120446626748012</c:v>
              </c:pt>
              <c:pt idx="1011">
                <c:v>0.70212399949551174</c:v>
              </c:pt>
              <c:pt idx="1012">
                <c:v>0.70212399949551174</c:v>
              </c:pt>
              <c:pt idx="1013">
                <c:v>0.69826569212302991</c:v>
              </c:pt>
              <c:pt idx="1014">
                <c:v>0.69826569212302991</c:v>
              </c:pt>
              <c:pt idx="1015">
                <c:v>0.69435075849157935</c:v>
              </c:pt>
              <c:pt idx="1016">
                <c:v>0.69204195147815972</c:v>
              </c:pt>
              <c:pt idx="1017">
                <c:v>0.69193974537058889</c:v>
              </c:pt>
              <c:pt idx="1018">
                <c:v>0.68853905967807116</c:v>
              </c:pt>
              <c:pt idx="1019">
                <c:v>0.68853905967807116</c:v>
              </c:pt>
              <c:pt idx="1020">
                <c:v>0.65414911753123262</c:v>
              </c:pt>
              <c:pt idx="1021">
                <c:v>0.6411521041374062</c:v>
              </c:pt>
              <c:pt idx="1022">
                <c:v>0.64582709515013259</c:v>
              </c:pt>
              <c:pt idx="1023">
                <c:v>0.64294441103113864</c:v>
              </c:pt>
              <c:pt idx="1024">
                <c:v>0.64294441103113864</c:v>
              </c:pt>
              <c:pt idx="1025">
                <c:v>0.64865604867112769</c:v>
              </c:pt>
              <c:pt idx="1026">
                <c:v>0.64463247412995051</c:v>
              </c:pt>
              <c:pt idx="1027">
                <c:v>0.63585658370347731</c:v>
              </c:pt>
              <c:pt idx="1028">
                <c:v>0.63509019876674855</c:v>
              </c:pt>
              <c:pt idx="1029">
                <c:v>0.63509019876674855</c:v>
              </c:pt>
              <c:pt idx="1030">
                <c:v>0.65023236070583779</c:v>
              </c:pt>
              <c:pt idx="1031">
                <c:v>0.6523589555715521</c:v>
              </c:pt>
              <c:pt idx="1032">
                <c:v>0.63705077573684932</c:v>
              </c:pt>
              <c:pt idx="1033">
                <c:v>0.64294870089924228</c:v>
              </c:pt>
              <c:pt idx="1034">
                <c:v>0.64294870089924228</c:v>
              </c:pt>
              <c:pt idx="1035">
                <c:v>0.63638026935223846</c:v>
              </c:pt>
              <c:pt idx="1036">
                <c:v>0.63483634582171145</c:v>
              </c:pt>
              <c:pt idx="1037">
                <c:v>0.64161551713930987</c:v>
              </c:pt>
              <c:pt idx="1038">
                <c:v>0.65313810286588958</c:v>
              </c:pt>
              <c:pt idx="1039">
                <c:v>0.65313810286588958</c:v>
              </c:pt>
              <c:pt idx="1040">
                <c:v>0.65054927471199964</c:v>
              </c:pt>
              <c:pt idx="1041">
                <c:v>0.65437733851435009</c:v>
              </c:pt>
              <c:pt idx="1042">
                <c:v>0.64964443428222385</c:v>
              </c:pt>
              <c:pt idx="1043">
                <c:v>0.64964443428222385</c:v>
              </c:pt>
              <c:pt idx="1044">
                <c:v>0.64964443428222385</c:v>
              </c:pt>
              <c:pt idx="1045">
                <c:v>0.64772289511186698</c:v>
              </c:pt>
              <c:pt idx="1046">
                <c:v>0.65255950690540065</c:v>
              </c:pt>
              <c:pt idx="1047">
                <c:v>0.66938973194330176</c:v>
              </c:pt>
              <c:pt idx="1048">
                <c:v>0.67199722102344261</c:v>
              </c:pt>
              <c:pt idx="1049">
                <c:v>0.67199722102344261</c:v>
              </c:pt>
              <c:pt idx="1050">
                <c:v>0.69431343663907708</c:v>
              </c:pt>
              <c:pt idx="1051">
                <c:v>0.6982034890355262</c:v>
              </c:pt>
              <c:pt idx="1052">
                <c:v>0.69839749832051656</c:v>
              </c:pt>
              <c:pt idx="1053">
                <c:v>0.69779498634535009</c:v>
              </c:pt>
              <c:pt idx="1054">
                <c:v>0.69779498634535009</c:v>
              </c:pt>
              <c:pt idx="1055">
                <c:v>0.71610221297136012</c:v>
              </c:pt>
              <c:pt idx="1056">
                <c:v>0.71900012612212238</c:v>
              </c:pt>
              <c:pt idx="1057">
                <c:v>0.71083275348616137</c:v>
              </c:pt>
              <c:pt idx="1058">
                <c:v>0.70958729752895033</c:v>
              </c:pt>
              <c:pt idx="1059">
                <c:v>0.70958729752895033</c:v>
              </c:pt>
              <c:pt idx="1060">
                <c:v>0.70427901473741317</c:v>
              </c:pt>
              <c:pt idx="1061">
                <c:v>0.69862067870861244</c:v>
              </c:pt>
              <c:pt idx="1062">
                <c:v>0.70414324041193033</c:v>
              </c:pt>
              <c:pt idx="1063">
                <c:v>0.71317845336527275</c:v>
              </c:pt>
              <c:pt idx="1064">
                <c:v>0.71317845336527275</c:v>
              </c:pt>
              <c:pt idx="1065">
                <c:v>0.70387319321480146</c:v>
              </c:pt>
              <c:pt idx="1066">
                <c:v>0.70731613410814087</c:v>
              </c:pt>
              <c:pt idx="1067">
                <c:v>0.70792046927725183</c:v>
              </c:pt>
              <c:pt idx="1068">
                <c:v>0.70531469614435238</c:v>
              </c:pt>
              <c:pt idx="1069">
                <c:v>0.70531469614435238</c:v>
              </c:pt>
              <c:pt idx="1070">
                <c:v>0.69371693047925542</c:v>
              </c:pt>
              <c:pt idx="1071">
                <c:v>0.68506566072119557</c:v>
              </c:pt>
              <c:pt idx="1072">
                <c:v>0.67240282805264862</c:v>
              </c:pt>
              <c:pt idx="1073">
                <c:v>0.67308995767616131</c:v>
              </c:pt>
              <c:pt idx="1074">
                <c:v>0.67308995767616131</c:v>
              </c:pt>
              <c:pt idx="1075">
                <c:v>0.67308995767616131</c:v>
              </c:pt>
              <c:pt idx="1076">
                <c:v>0.67308995767616131</c:v>
              </c:pt>
              <c:pt idx="1077">
                <c:v>0.67293509343761726</c:v>
              </c:pt>
              <c:pt idx="1078">
                <c:v>0.66937954350655549</c:v>
              </c:pt>
              <c:pt idx="1079">
                <c:v>0.66937954350655549</c:v>
              </c:pt>
              <c:pt idx="1080">
                <c:v>0.60400946087511609</c:v>
              </c:pt>
              <c:pt idx="1081">
                <c:v>0.61133130050783446</c:v>
              </c:pt>
              <c:pt idx="1082">
                <c:v>0.60286438783153162</c:v>
              </c:pt>
              <c:pt idx="1083">
                <c:v>0.62276959032617585</c:v>
              </c:pt>
              <c:pt idx="1084">
                <c:v>0.62276959032617585</c:v>
              </c:pt>
              <c:pt idx="1085">
                <c:v>0.61646423494063241</c:v>
              </c:pt>
              <c:pt idx="1086">
                <c:v>0.62328523247224243</c:v>
              </c:pt>
              <c:pt idx="1087">
                <c:v>0.63475537456125375</c:v>
              </c:pt>
              <c:pt idx="1088">
                <c:v>0.6246532714105173</c:v>
              </c:pt>
              <c:pt idx="1089">
                <c:v>0.6246532714105173</c:v>
              </c:pt>
              <c:pt idx="1090">
                <c:v>0.62128100609418646</c:v>
              </c:pt>
              <c:pt idx="1091">
                <c:v>0.61809095292556138</c:v>
              </c:pt>
              <c:pt idx="1092">
                <c:v>0.61487902142960715</c:v>
              </c:pt>
              <c:pt idx="1093">
                <c:v>0.62340127340444806</c:v>
              </c:pt>
              <c:pt idx="1094">
                <c:v>0.62340127340444806</c:v>
              </c:pt>
              <c:pt idx="1095">
                <c:v>0.61568733982704971</c:v>
              </c:pt>
              <c:pt idx="1096">
                <c:v>0.62537021561735062</c:v>
              </c:pt>
              <c:pt idx="1097">
                <c:v>0.64059828216521675</c:v>
              </c:pt>
              <c:pt idx="1098">
                <c:v>0.64059828216521675</c:v>
              </c:pt>
              <c:pt idx="1099">
                <c:v>0.64059828216521675</c:v>
              </c:pt>
              <c:pt idx="1100">
                <c:v>0.63772911113074904</c:v>
              </c:pt>
              <c:pt idx="1101">
                <c:v>0.63888598131161878</c:v>
              </c:pt>
              <c:pt idx="1102">
                <c:v>0.64045103244255652</c:v>
              </c:pt>
              <c:pt idx="1103">
                <c:v>0.63965601263623562</c:v>
              </c:pt>
              <c:pt idx="1104">
                <c:v>0.63965601263623562</c:v>
              </c:pt>
              <c:pt idx="1105">
                <c:v>0.64335377169493535</c:v>
              </c:pt>
              <c:pt idx="1106">
                <c:v>0.65587654016989605</c:v>
              </c:pt>
              <c:pt idx="1107">
                <c:v>0.65675038630262272</c:v>
              </c:pt>
              <c:pt idx="1108">
                <c:v>0.65920826623264639</c:v>
              </c:pt>
              <c:pt idx="1109">
                <c:v>0.65920826623264639</c:v>
              </c:pt>
              <c:pt idx="1110">
                <c:v>0.65920826623264639</c:v>
              </c:pt>
              <c:pt idx="1111">
                <c:v>0.65920826623264639</c:v>
              </c:pt>
              <c:pt idx="1112">
                <c:v>0.65920826623264639</c:v>
              </c:pt>
              <c:pt idx="1113">
                <c:v>0.66294581381800821</c:v>
              </c:pt>
              <c:pt idx="1114">
                <c:v>0.66294581381800821</c:v>
              </c:pt>
              <c:pt idx="1115">
                <c:v>0.66457574920401496</c:v>
              </c:pt>
              <c:pt idx="1116">
                <c:v>0.66709593946824519</c:v>
              </c:pt>
              <c:pt idx="1117">
                <c:v>0.6701486096108491</c:v>
              </c:pt>
              <c:pt idx="1118">
                <c:v>0.6701486096108491</c:v>
              </c:pt>
              <c:pt idx="1119">
                <c:v>0.6701486096108491</c:v>
              </c:pt>
              <c:pt idx="1120">
                <c:v>0.66904514828787076</c:v>
              </c:pt>
              <c:pt idx="1121">
                <c:v>0.67303944447924002</c:v>
              </c:pt>
              <c:pt idx="1122">
                <c:v>0.67616965398781859</c:v>
              </c:pt>
              <c:pt idx="1123">
                <c:v>0.67616965398781859</c:v>
              </c:pt>
              <c:pt idx="1124">
                <c:v>0.67616965398781859</c:v>
              </c:pt>
              <c:pt idx="1125">
                <c:v>0.67616965398781859</c:v>
              </c:pt>
              <c:pt idx="1126">
                <c:v>0.67616965398781859</c:v>
              </c:pt>
              <c:pt idx="1127">
                <c:v>0.67510641017831263</c:v>
              </c:pt>
              <c:pt idx="1128">
                <c:v>0.67208323287892191</c:v>
              </c:pt>
              <c:pt idx="1129">
                <c:v>0.67208323287892191</c:v>
              </c:pt>
              <c:pt idx="1130">
                <c:v>0.65662887578858498</c:v>
              </c:pt>
              <c:pt idx="1131">
                <c:v>0.66587053864441903</c:v>
              </c:pt>
              <c:pt idx="1132">
                <c:v>0.64963188641802039</c:v>
              </c:pt>
              <c:pt idx="1133">
                <c:v>0.64218928699818201</c:v>
              </c:pt>
              <c:pt idx="1134">
                <c:v>0.64218928699818201</c:v>
              </c:pt>
              <c:pt idx="1135">
                <c:v>0.67500173739658198</c:v>
              </c:pt>
              <c:pt idx="1136">
                <c:v>0.70841037221469572</c:v>
              </c:pt>
              <c:pt idx="1137">
                <c:v>0.71371125498375432</c:v>
              </c:pt>
              <c:pt idx="1138">
                <c:v>0.71371125498375432</c:v>
              </c:pt>
              <c:pt idx="1139">
                <c:v>0.71371125498375432</c:v>
              </c:pt>
              <c:pt idx="1140">
                <c:v>0.72901396523662476</c:v>
              </c:pt>
              <c:pt idx="1141">
                <c:v>0.72901396523662476</c:v>
              </c:pt>
              <c:pt idx="1142">
                <c:v>0.73842625759628411</c:v>
              </c:pt>
              <c:pt idx="1143">
                <c:v>0.73692962986160016</c:v>
              </c:pt>
              <c:pt idx="1144">
                <c:v>0.73692962986160016</c:v>
              </c:pt>
              <c:pt idx="1145">
                <c:v>0.73692962986160016</c:v>
              </c:pt>
              <c:pt idx="1146">
                <c:v>0.78686069168117356</c:v>
              </c:pt>
              <c:pt idx="1147">
                <c:v>0.79313698321031412</c:v>
              </c:pt>
              <c:pt idx="1148">
                <c:v>0.78250819150314421</c:v>
              </c:pt>
              <c:pt idx="1149">
                <c:v>0.78250819150314421</c:v>
              </c:pt>
              <c:pt idx="1150">
                <c:v>0.77647728042953612</c:v>
              </c:pt>
              <c:pt idx="1151">
                <c:v>0.77122219200248465</c:v>
              </c:pt>
              <c:pt idx="1152">
                <c:v>0.76977564847791191</c:v>
              </c:pt>
              <c:pt idx="1153">
                <c:v>0.76832245565777857</c:v>
              </c:pt>
              <c:pt idx="1154">
                <c:v>0.76832245565777857</c:v>
              </c:pt>
              <c:pt idx="1155">
                <c:v>0.76343865531510358</c:v>
              </c:pt>
              <c:pt idx="1156">
                <c:v>0.78511610957009537</c:v>
              </c:pt>
              <c:pt idx="1157">
                <c:v>0.78926194535222827</c:v>
              </c:pt>
              <c:pt idx="1158">
                <c:v>0.81257995241678316</c:v>
              </c:pt>
              <c:pt idx="1159">
                <c:v>0.81257995241678316</c:v>
              </c:pt>
              <c:pt idx="1160">
                <c:v>0.78730286983596409</c:v>
              </c:pt>
              <c:pt idx="1161">
                <c:v>0.79035682693899911</c:v>
              </c:pt>
              <c:pt idx="1162">
                <c:v>0.78900433877260023</c:v>
              </c:pt>
              <c:pt idx="1163">
                <c:v>0.7873169191540037</c:v>
              </c:pt>
              <c:pt idx="1164">
                <c:v>0.7873169191540037</c:v>
              </c:pt>
              <c:pt idx="1165">
                <c:v>0.77092930125770365</c:v>
              </c:pt>
              <c:pt idx="1166">
                <c:v>0.76951707667796065</c:v>
              </c:pt>
              <c:pt idx="1167">
                <c:v>0.77002671300868197</c:v>
              </c:pt>
              <c:pt idx="1168">
                <c:v>0.76869824810366372</c:v>
              </c:pt>
              <c:pt idx="1169">
                <c:v>0.76869824810366372</c:v>
              </c:pt>
              <c:pt idx="1170">
                <c:v>0.77226902706649381</c:v>
              </c:pt>
              <c:pt idx="1171">
                <c:v>0.77664866066027938</c:v>
              </c:pt>
              <c:pt idx="1172">
                <c:v>0.79428538090167899</c:v>
              </c:pt>
              <c:pt idx="1173">
                <c:v>0.77947836490819267</c:v>
              </c:pt>
              <c:pt idx="1174">
                <c:v>0.77947836490819267</c:v>
              </c:pt>
              <c:pt idx="1175">
                <c:v>0.76422069827041095</c:v>
              </c:pt>
              <c:pt idx="1176">
                <c:v>0.75905001299830022</c:v>
              </c:pt>
              <c:pt idx="1177">
                <c:v>0.77031863853313975</c:v>
              </c:pt>
              <c:pt idx="1178">
                <c:v>0.76740174271601869</c:v>
              </c:pt>
              <c:pt idx="1179">
                <c:v>0.76740174271601869</c:v>
              </c:pt>
              <c:pt idx="1180">
                <c:v>0.7801209871501289</c:v>
              </c:pt>
              <c:pt idx="1181">
                <c:v>0.76870028579101302</c:v>
              </c:pt>
              <c:pt idx="1182">
                <c:v>0.78033859070969025</c:v>
              </c:pt>
              <c:pt idx="1183">
                <c:v>0.78383247378676124</c:v>
              </c:pt>
              <c:pt idx="1184">
                <c:v>0.78383247378676124</c:v>
              </c:pt>
              <c:pt idx="1185">
                <c:v>0.78779899308215873</c:v>
              </c:pt>
              <c:pt idx="1186">
                <c:v>0.79036615740212457</c:v>
              </c:pt>
              <c:pt idx="1187">
                <c:v>0.78921765246405751</c:v>
              </c:pt>
              <c:pt idx="1188">
                <c:v>0.78921765246405751</c:v>
              </c:pt>
              <c:pt idx="1189">
                <c:v>0.78921765246405751</c:v>
              </c:pt>
              <c:pt idx="1190">
                <c:v>0.82324145436824425</c:v>
              </c:pt>
              <c:pt idx="1191">
                <c:v>0.84562813106748203</c:v>
              </c:pt>
              <c:pt idx="1192">
                <c:v>0.83044521538140792</c:v>
              </c:pt>
              <c:pt idx="1193">
                <c:v>0.84261471321802728</c:v>
              </c:pt>
              <c:pt idx="1194">
                <c:v>0.84261471321802728</c:v>
              </c:pt>
              <c:pt idx="1195">
                <c:v>0.83317904107720309</c:v>
              </c:pt>
              <c:pt idx="1196">
                <c:v>0.82911224611488099</c:v>
              </c:pt>
              <c:pt idx="1197">
                <c:v>0.84089940945675701</c:v>
              </c:pt>
              <c:pt idx="1198">
                <c:v>0.8423531385104035</c:v>
              </c:pt>
              <c:pt idx="1199">
                <c:v>0.8423531385104035</c:v>
              </c:pt>
              <c:pt idx="1200">
                <c:v>0.87350540995266579</c:v>
              </c:pt>
              <c:pt idx="1201">
                <c:v>0.88273463219099879</c:v>
              </c:pt>
              <c:pt idx="1202">
                <c:v>0.90095874262249942</c:v>
              </c:pt>
              <c:pt idx="1203">
                <c:v>0.88941878293010013</c:v>
              </c:pt>
              <c:pt idx="1204">
                <c:v>0.88941878293010013</c:v>
              </c:pt>
              <c:pt idx="1205">
                <c:v>0.88709463963820978</c:v>
              </c:pt>
              <c:pt idx="1206">
                <c:v>0.88389118063176042</c:v>
              </c:pt>
              <c:pt idx="1207">
                <c:v>0.91057051384898147</c:v>
              </c:pt>
              <c:pt idx="1208">
                <c:v>0.92203229069519033</c:v>
              </c:pt>
              <c:pt idx="1209">
                <c:v>0.92203229069519033</c:v>
              </c:pt>
              <c:pt idx="1210">
                <c:v>0.97147902640585415</c:v>
              </c:pt>
              <c:pt idx="1211">
                <c:v>0.97365581272838186</c:v>
              </c:pt>
              <c:pt idx="1212">
                <c:v>0.96581114542052293</c:v>
              </c:pt>
              <c:pt idx="1213">
                <c:v>0.94571997714358269</c:v>
              </c:pt>
              <c:pt idx="1214">
                <c:v>0.94571997714358269</c:v>
              </c:pt>
              <c:pt idx="1215">
                <c:v>0.97055102068831811</c:v>
              </c:pt>
              <c:pt idx="1216">
                <c:v>0.9845531501788447</c:v>
              </c:pt>
              <c:pt idx="1217">
                <c:v>1.0275060980475095</c:v>
              </c:pt>
              <c:pt idx="1218">
                <c:v>1.0115293422688425</c:v>
              </c:pt>
              <c:pt idx="1219">
                <c:v>1.0115293422688425</c:v>
              </c:pt>
              <c:pt idx="1220">
                <c:v>1.0294927359663402</c:v>
              </c:pt>
              <c:pt idx="1221">
                <c:v>1.0500437781039986</c:v>
              </c:pt>
              <c:pt idx="1222">
                <c:v>1.063714300790108</c:v>
              </c:pt>
              <c:pt idx="1223">
                <c:v>1.0768722914845261</c:v>
              </c:pt>
              <c:pt idx="1224">
                <c:v>1.0768722914845261</c:v>
              </c:pt>
              <c:pt idx="1225">
                <c:v>1.1043419256531539</c:v>
              </c:pt>
              <c:pt idx="1226">
                <c:v>1.1242494875752551</c:v>
              </c:pt>
              <c:pt idx="1227">
                <c:v>1.1427494365258246</c:v>
              </c:pt>
              <c:pt idx="1228">
                <c:v>1.1381852313568768</c:v>
              </c:pt>
              <c:pt idx="1229">
                <c:v>1.1381852313568768</c:v>
              </c:pt>
              <c:pt idx="1230">
                <c:v>1.1090976734329328</c:v>
              </c:pt>
              <c:pt idx="1231">
                <c:v>1.1399003206247422</c:v>
              </c:pt>
              <c:pt idx="1232">
                <c:v>1.1344163677343575</c:v>
              </c:pt>
              <c:pt idx="1233">
                <c:v>1.1257744284394233</c:v>
              </c:pt>
              <c:pt idx="1234">
                <c:v>1.1257744284394233</c:v>
              </c:pt>
              <c:pt idx="1235">
                <c:v>1.1332080191362439</c:v>
              </c:pt>
              <c:pt idx="1236">
                <c:v>1.1305540922338801</c:v>
              </c:pt>
              <c:pt idx="1237">
                <c:v>1.1354988087036277</c:v>
              </c:pt>
              <c:pt idx="1238">
                <c:v>1.1189786338829224</c:v>
              </c:pt>
              <c:pt idx="1239">
                <c:v>1.1189786338829224</c:v>
              </c:pt>
              <c:pt idx="1240">
                <c:v>1.0825473579989313</c:v>
              </c:pt>
              <c:pt idx="1241">
                <c:v>1.0722259353413923</c:v>
              </c:pt>
              <c:pt idx="1242">
                <c:v>1.080183104440271</c:v>
              </c:pt>
              <c:pt idx="1243">
                <c:v>1.0628148226954615</c:v>
              </c:pt>
              <c:pt idx="1244">
                <c:v>1.0628148226954615</c:v>
              </c:pt>
              <c:pt idx="1245">
                <c:v>1.0739446709971454</c:v>
              </c:pt>
              <c:pt idx="1246">
                <c:v>1.0661805459629341</c:v>
              </c:pt>
              <c:pt idx="1247">
                <c:v>1.0887471826291226</c:v>
              </c:pt>
              <c:pt idx="1248">
                <c:v>1.0922009554394241</c:v>
              </c:pt>
              <c:pt idx="1249">
                <c:v>1.0922009554394241</c:v>
              </c:pt>
              <c:pt idx="1250">
                <c:v>1.1077340316094642</c:v>
              </c:pt>
              <c:pt idx="1251">
                <c:v>1.0867290141797299</c:v>
              </c:pt>
              <c:pt idx="1252">
                <c:v>1.0867655853053142</c:v>
              </c:pt>
              <c:pt idx="1253">
                <c:v>1.0910749723089013</c:v>
              </c:pt>
              <c:pt idx="1254">
                <c:v>1.0910749723089013</c:v>
              </c:pt>
              <c:pt idx="1255">
                <c:v>1.1198700684748748</c:v>
              </c:pt>
              <c:pt idx="1256">
                <c:v>1.1051774847130549</c:v>
              </c:pt>
              <c:pt idx="1257">
                <c:v>1.1082617926329239</c:v>
              </c:pt>
              <c:pt idx="1258">
                <c:v>1.1120781665446913</c:v>
              </c:pt>
              <c:pt idx="1259">
                <c:v>1.1120781665446913</c:v>
              </c:pt>
              <c:pt idx="1260">
                <c:v>1.1188323493805861</c:v>
              </c:pt>
              <c:pt idx="1261">
                <c:v>1.1283114564359606</c:v>
              </c:pt>
              <c:pt idx="1262">
                <c:v>1.147282218410913</c:v>
              </c:pt>
              <c:pt idx="1263">
                <c:v>1.1402663536206918</c:v>
              </c:pt>
              <c:pt idx="1264">
                <c:v>1.1402663536206918</c:v>
              </c:pt>
              <c:pt idx="1265">
                <c:v>1.1252216789342593</c:v>
              </c:pt>
              <c:pt idx="1266">
                <c:v>1.129282575327939</c:v>
              </c:pt>
              <c:pt idx="1267">
                <c:v>1.1319159108634045</c:v>
              </c:pt>
              <c:pt idx="1268">
                <c:v>1.1338684443308105</c:v>
              </c:pt>
              <c:pt idx="1269">
                <c:v>1.1338684443308105</c:v>
              </c:pt>
              <c:pt idx="1270">
                <c:v>1.1280972847708828</c:v>
              </c:pt>
              <c:pt idx="1271">
                <c:v>1.1197345086427974</c:v>
              </c:pt>
              <c:pt idx="1272">
                <c:v>1.126126090377225</c:v>
              </c:pt>
              <c:pt idx="1273">
                <c:v>1.126126090377225</c:v>
              </c:pt>
              <c:pt idx="1274">
                <c:v>1.126126090377225</c:v>
              </c:pt>
              <c:pt idx="1275">
                <c:v>1.1212191247467906</c:v>
              </c:pt>
              <c:pt idx="1276">
                <c:v>1.1200958227838327</c:v>
              </c:pt>
              <c:pt idx="1277">
                <c:v>1.1173381883200619</c:v>
              </c:pt>
              <c:pt idx="1278">
                <c:v>1.1062157400408568</c:v>
              </c:pt>
              <c:pt idx="1279">
                <c:v>1.1062157400408568</c:v>
              </c:pt>
              <c:pt idx="1280">
                <c:v>1.0621753106079002</c:v>
              </c:pt>
              <c:pt idx="1281">
                <c:v>1.0731037496021147</c:v>
              </c:pt>
              <c:pt idx="1282">
                <c:v>1.0742146109475721</c:v>
              </c:pt>
              <c:pt idx="1283">
                <c:v>1.0654600626149149</c:v>
              </c:pt>
              <c:pt idx="1284">
                <c:v>1.0654600626149149</c:v>
              </c:pt>
              <c:pt idx="1285">
                <c:v>1.0826567496355759</c:v>
              </c:pt>
              <c:pt idx="1286">
                <c:v>1.1172573243063071</c:v>
              </c:pt>
              <c:pt idx="1287">
                <c:v>1.1185749572943631</c:v>
              </c:pt>
              <c:pt idx="1288">
                <c:v>1.1193630060650155</c:v>
              </c:pt>
              <c:pt idx="1289">
                <c:v>1.1193630060650155</c:v>
              </c:pt>
              <c:pt idx="1290">
                <c:v>1.0876839388196173</c:v>
              </c:pt>
              <c:pt idx="1291">
                <c:v>1.0879583831315522</c:v>
              </c:pt>
              <c:pt idx="1292">
                <c:v>1.0790319183346391</c:v>
              </c:pt>
              <c:pt idx="1293">
                <c:v>1.0699969198747015</c:v>
              </c:pt>
              <c:pt idx="1294">
                <c:v>1.0699969198747015</c:v>
              </c:pt>
              <c:pt idx="1295">
                <c:v>1.0950710916942148</c:v>
              </c:pt>
              <c:pt idx="1296">
                <c:v>1.1086223560470412</c:v>
              </c:pt>
              <c:pt idx="1297">
                <c:v>1.1064558654079621</c:v>
              </c:pt>
              <c:pt idx="1298">
                <c:v>1.1057509328318194</c:v>
              </c:pt>
              <c:pt idx="1299">
                <c:v>1.1057509328318194</c:v>
              </c:pt>
              <c:pt idx="1300">
                <c:v>1.1153107966542462</c:v>
              </c:pt>
              <c:pt idx="1301">
                <c:v>1.1125647448343554</c:v>
              </c:pt>
              <c:pt idx="1302">
                <c:v>1.103827999454329</c:v>
              </c:pt>
              <c:pt idx="1303">
                <c:v>1.1143981272151806</c:v>
              </c:pt>
              <c:pt idx="1304">
                <c:v>1.11439812721518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0951784770332225E-3</c:v>
              </c:pt>
              <c:pt idx="2">
                <c:v>5.0148846785187384E-3</c:v>
              </c:pt>
              <c:pt idx="3">
                <c:v>-8.7569206799654742E-3</c:v>
              </c:pt>
              <c:pt idx="4">
                <c:v>-5.3487466266032291E-3</c:v>
              </c:pt>
              <c:pt idx="5">
                <c:v>-2.785660629329767E-2</c:v>
              </c:pt>
              <c:pt idx="6">
                <c:v>-2.7487967058954399E-2</c:v>
              </c:pt>
              <c:pt idx="7">
                <c:v>-4.2400467406727316E-2</c:v>
              </c:pt>
              <c:pt idx="8">
                <c:v>-3.7496870044236741E-2</c:v>
              </c:pt>
              <c:pt idx="9">
                <c:v>-6.8483432100826303E-2</c:v>
              </c:pt>
              <c:pt idx="10">
                <c:v>-5.2339815819491986E-2</c:v>
              </c:pt>
              <c:pt idx="11">
                <c:v>-5.4301254764488216E-2</c:v>
              </c:pt>
              <c:pt idx="12">
                <c:v>-4.1524079793005653E-2</c:v>
              </c:pt>
              <c:pt idx="13">
                <c:v>-6.3558968366580482E-2</c:v>
              </c:pt>
              <c:pt idx="14">
                <c:v>-6.8448654814567522E-2</c:v>
              </c:pt>
              <c:pt idx="15">
                <c:v>-9.0128815068302504E-2</c:v>
              </c:pt>
              <c:pt idx="16">
                <c:v>-8.3375066076843973E-2</c:v>
              </c:pt>
              <c:pt idx="17">
                <c:v>-7.8471468714353287E-2</c:v>
              </c:pt>
              <c:pt idx="18">
                <c:v>-5.5727123501099096E-2</c:v>
              </c:pt>
              <c:pt idx="19">
                <c:v>-6.2265253317753122E-2</c:v>
              </c:pt>
              <c:pt idx="20">
                <c:v>-6.7794841832902075E-2</c:v>
              </c:pt>
              <c:pt idx="21">
                <c:v>-6.1660128536850101E-2</c:v>
              </c:pt>
              <c:pt idx="22">
                <c:v>-6.6021200233703392E-2</c:v>
              </c:pt>
              <c:pt idx="23">
                <c:v>-6.2870378098656254E-2</c:v>
              </c:pt>
              <c:pt idx="24">
                <c:v>-7.016665275575229E-2</c:v>
              </c:pt>
              <c:pt idx="25">
                <c:v>-7.0563113819102519E-2</c:v>
              </c:pt>
              <c:pt idx="26">
                <c:v>-7.9257435383802144E-2</c:v>
              </c:pt>
              <c:pt idx="27">
                <c:v>-9.6875608602509544E-2</c:v>
              </c:pt>
              <c:pt idx="28">
                <c:v>-0.1038449767687728</c:v>
              </c:pt>
              <c:pt idx="29">
                <c:v>-9.0587875246918692E-2</c:v>
              </c:pt>
              <c:pt idx="30">
                <c:v>-8.8758589989705983E-2</c:v>
              </c:pt>
              <c:pt idx="31">
                <c:v>-8.2227415630303557E-2</c:v>
              </c:pt>
              <c:pt idx="32">
                <c:v>-8.43627410065938E-2</c:v>
              </c:pt>
              <c:pt idx="33">
                <c:v>-7.1279525916033704E-2</c:v>
              </c:pt>
              <c:pt idx="34">
                <c:v>-6.9199844197757598E-2</c:v>
              </c:pt>
              <c:pt idx="35">
                <c:v>-6.8810338591659082E-2</c:v>
              </c:pt>
              <c:pt idx="36">
                <c:v>-6.3162507303230031E-2</c:v>
              </c:pt>
              <c:pt idx="37">
                <c:v>-6.8831204963414327E-2</c:v>
              </c:pt>
              <c:pt idx="38">
                <c:v>-6.5631694627604875E-2</c:v>
              </c:pt>
              <c:pt idx="39">
                <c:v>-7.4673789054892525E-2</c:v>
              </c:pt>
              <c:pt idx="40">
                <c:v>-8.027293214255915E-2</c:v>
              </c:pt>
              <c:pt idx="41">
                <c:v>-7.9132237153270446E-2</c:v>
              </c:pt>
              <c:pt idx="42">
                <c:v>-7.0340539187046192E-2</c:v>
              </c:pt>
              <c:pt idx="43">
                <c:v>-6.72105834237543E-2</c:v>
              </c:pt>
              <c:pt idx="44">
                <c:v>-6.1924435912416809E-2</c:v>
              </c:pt>
              <c:pt idx="45">
                <c:v>-6.2021812313941549E-2</c:v>
              </c:pt>
              <c:pt idx="46">
                <c:v>-6.2675625295606996E-2</c:v>
              </c:pt>
              <c:pt idx="47">
                <c:v>-7.0152741841248756E-2</c:v>
              </c:pt>
              <c:pt idx="48">
                <c:v>-6.6974097877194438E-2</c:v>
              </c:pt>
              <c:pt idx="49">
                <c:v>-5.8912722922404903E-2</c:v>
              </c:pt>
              <c:pt idx="50">
                <c:v>-5.3612664496563989E-2</c:v>
              </c:pt>
              <c:pt idx="51">
                <c:v>-5.2694544139331723E-2</c:v>
              </c:pt>
              <c:pt idx="52">
                <c:v>-5.0607906963803795E-2</c:v>
              </c:pt>
              <c:pt idx="53">
                <c:v>-5.0900036168377794E-2</c:v>
              </c:pt>
              <c:pt idx="54">
                <c:v>-6.2675625295606996E-2</c:v>
              </c:pt>
              <c:pt idx="55">
                <c:v>-6.874078401914141E-2</c:v>
              </c:pt>
              <c:pt idx="56">
                <c:v>-7.1453412347327716E-2</c:v>
              </c:pt>
              <c:pt idx="57">
                <c:v>-7.2802771054169102E-2</c:v>
              </c:pt>
              <c:pt idx="58">
                <c:v>-6.7412291684055381E-2</c:v>
              </c:pt>
              <c:pt idx="59">
                <c:v>-6.2007901399438015E-2</c:v>
              </c:pt>
              <c:pt idx="60">
                <c:v>-6.355201290932877E-2</c:v>
              </c:pt>
              <c:pt idx="61">
                <c:v>-7.5564087583117834E-2</c:v>
              </c:pt>
              <c:pt idx="62">
                <c:v>-8.5183484962301437E-2</c:v>
              </c:pt>
              <c:pt idx="63">
                <c:v>-0.10081239740700554</c:v>
              </c:pt>
              <c:pt idx="64">
                <c:v>-9.0553097960660023E-2</c:v>
              </c:pt>
              <c:pt idx="65">
                <c:v>-8.7826558717970071E-2</c:v>
              </c:pt>
              <c:pt idx="66">
                <c:v>-7.2712350109896184E-2</c:v>
              </c:pt>
              <c:pt idx="67">
                <c:v>-7.6635227999888755E-2</c:v>
              </c:pt>
              <c:pt idx="68">
                <c:v>-7.5404112066327245E-2</c:v>
              </c:pt>
              <c:pt idx="69">
                <c:v>-7.4896363686948852E-2</c:v>
              </c:pt>
              <c:pt idx="70">
                <c:v>-7.7233397323540065E-2</c:v>
              </c:pt>
              <c:pt idx="71">
                <c:v>-6.4150182232979969E-2</c:v>
              </c:pt>
              <c:pt idx="72">
                <c:v>-5.9656956848343157E-2</c:v>
              </c:pt>
              <c:pt idx="73">
                <c:v>-5.8015468936927994E-2</c:v>
              </c:pt>
              <c:pt idx="74">
                <c:v>-5.3515288095039359E-2</c:v>
              </c:pt>
              <c:pt idx="75">
                <c:v>-4.2783017555574121E-2</c:v>
              </c:pt>
              <c:pt idx="76">
                <c:v>-3.2600228138997989E-2</c:v>
              </c:pt>
              <c:pt idx="77">
                <c:v>-3.4255626964916686E-2</c:v>
              </c:pt>
              <c:pt idx="78">
                <c:v>-3.7663801018279042E-2</c:v>
              </c:pt>
              <c:pt idx="79">
                <c:v>-3.9061847925882742E-2</c:v>
              </c:pt>
              <c:pt idx="80">
                <c:v>-3.9736527279303435E-2</c:v>
              </c:pt>
              <c:pt idx="81">
                <c:v>-4.1934451770859416E-2</c:v>
              </c:pt>
              <c:pt idx="82">
                <c:v>-4.5154828478424225E-2</c:v>
              </c:pt>
              <c:pt idx="83">
                <c:v>-4.0946776841109589E-2</c:v>
              </c:pt>
              <c:pt idx="84">
                <c:v>-3.8762763264057032E-2</c:v>
              </c:pt>
              <c:pt idx="85">
                <c:v>-3.792810839384575E-2</c:v>
              </c:pt>
              <c:pt idx="86">
                <c:v>-4.135019336171164E-2</c:v>
              </c:pt>
              <c:pt idx="87">
                <c:v>-4.710235650891692E-2</c:v>
              </c:pt>
              <c:pt idx="88">
                <c:v>-5.205464207216981E-2</c:v>
              </c:pt>
              <c:pt idx="89">
                <c:v>-5.3188381604206691E-2</c:v>
              </c:pt>
              <c:pt idx="90">
                <c:v>-6.0651587235344917E-2</c:v>
              </c:pt>
              <c:pt idx="91">
                <c:v>-6.3211195503992457E-2</c:v>
              </c:pt>
              <c:pt idx="92">
                <c:v>-5.3710040898088618E-2</c:v>
              </c:pt>
              <c:pt idx="93">
                <c:v>-4.8917730851626096E-2</c:v>
              </c:pt>
              <c:pt idx="94">
                <c:v>-4.0432073004479374E-2</c:v>
              </c:pt>
              <c:pt idx="95">
                <c:v>-3.9520908104498709E-2</c:v>
              </c:pt>
              <c:pt idx="96">
                <c:v>-4.2129204573908674E-2</c:v>
              </c:pt>
              <c:pt idx="97">
                <c:v>-4.3875024344100289E-2</c:v>
              </c:pt>
              <c:pt idx="98">
                <c:v>-4.8340427899730143E-2</c:v>
              </c:pt>
              <c:pt idx="99">
                <c:v>-5.7271235010989519E-2</c:v>
              </c:pt>
              <c:pt idx="100">
                <c:v>-5.790418162089972E-2</c:v>
              </c:pt>
              <c:pt idx="101">
                <c:v>-6.3392037392538292E-2</c:v>
              </c:pt>
              <c:pt idx="102">
                <c:v>-6.7495757171076365E-2</c:v>
              </c:pt>
              <c:pt idx="103">
                <c:v>-8.4487939237125498E-2</c:v>
              </c:pt>
              <c:pt idx="104">
                <c:v>-8.3152491444787535E-2</c:v>
              </c:pt>
              <c:pt idx="105">
                <c:v>-7.7129065464763724E-2</c:v>
              </c:pt>
              <c:pt idx="106">
                <c:v>-6.830954566953229E-2</c:v>
              </c:pt>
              <c:pt idx="107">
                <c:v>-6.9269398770275048E-2</c:v>
              </c:pt>
              <c:pt idx="108">
                <c:v>-6.2070500514703864E-2</c:v>
              </c:pt>
              <c:pt idx="109">
                <c:v>-6.7913084606182061E-2</c:v>
              </c:pt>
              <c:pt idx="110">
                <c:v>-8.3813259883704805E-2</c:v>
              </c:pt>
              <c:pt idx="111">
                <c:v>-8.8090866093537001E-2</c:v>
              </c:pt>
              <c:pt idx="112">
                <c:v>-8.7339676710346925E-2</c:v>
              </c:pt>
              <c:pt idx="113">
                <c:v>-7.7442061041092747E-2</c:v>
              </c:pt>
              <c:pt idx="114">
                <c:v>-8.7930890576746523E-2</c:v>
              </c:pt>
              <c:pt idx="115">
                <c:v>-0.10970842723200624</c:v>
              </c:pt>
              <c:pt idx="116">
                <c:v>-0.128877667417856</c:v>
              </c:pt>
              <c:pt idx="117">
                <c:v>-0.11790195587457919</c:v>
              </c:pt>
              <c:pt idx="118">
                <c:v>-9.8983112149792718E-2</c:v>
              </c:pt>
              <c:pt idx="119">
                <c:v>-0.11123167237014164</c:v>
              </c:pt>
              <c:pt idx="120">
                <c:v>-0.1005828673176975</c:v>
              </c:pt>
              <c:pt idx="121">
                <c:v>-9.9838633391759135E-2</c:v>
              </c:pt>
              <c:pt idx="122">
                <c:v>-9.3015329827782933E-2</c:v>
              </c:pt>
              <c:pt idx="123">
                <c:v>-9.5727958155969239E-2</c:v>
              </c:pt>
              <c:pt idx="124">
                <c:v>-0.10098628383829955</c:v>
              </c:pt>
              <c:pt idx="125">
                <c:v>-9.9824722477255601E-2</c:v>
              </c:pt>
              <c:pt idx="126">
                <c:v>-9.556102718192705E-2</c:v>
              </c:pt>
              <c:pt idx="127">
                <c:v>-9.7473777926160965E-2</c:v>
              </c:pt>
              <c:pt idx="128">
                <c:v>-0.10211306791308461</c:v>
              </c:pt>
              <c:pt idx="129">
                <c:v>-0.10910330245110322</c:v>
              </c:pt>
              <c:pt idx="130">
                <c:v>-0.11513368388837875</c:v>
              </c:pt>
              <c:pt idx="131">
                <c:v>-0.12654758923851661</c:v>
              </c:pt>
              <c:pt idx="132">
                <c:v>-0.12249951311799245</c:v>
              </c:pt>
              <c:pt idx="133">
                <c:v>-0.14280249283587898</c:v>
              </c:pt>
              <c:pt idx="134">
                <c:v>-0.15089168961967558</c:v>
              </c:pt>
              <c:pt idx="135">
                <c:v>-0.13924129872297808</c:v>
              </c:pt>
              <c:pt idx="136">
                <c:v>-0.11664997356926243</c:v>
              </c:pt>
              <c:pt idx="137">
                <c:v>-0.11296358122582983</c:v>
              </c:pt>
              <c:pt idx="138">
                <c:v>-0.1193486909829452</c:v>
              </c:pt>
              <c:pt idx="139">
                <c:v>-0.11479982194029437</c:v>
              </c:pt>
              <c:pt idx="140">
                <c:v>-0.10595248031605597</c:v>
              </c:pt>
              <c:pt idx="141">
                <c:v>-8.9760175833959344E-2</c:v>
              </c:pt>
              <c:pt idx="142">
                <c:v>-8.7137968450045844E-2</c:v>
              </c:pt>
              <c:pt idx="143">
                <c:v>-8.7506607684389115E-2</c:v>
              </c:pt>
              <c:pt idx="144">
                <c:v>-8.4724424783685248E-2</c:v>
              </c:pt>
              <c:pt idx="145">
                <c:v>-7.8840107948696669E-2</c:v>
              </c:pt>
              <c:pt idx="146">
                <c:v>-7.794980942047125E-2</c:v>
              </c:pt>
              <c:pt idx="147">
                <c:v>-8.6331135408841853E-2</c:v>
              </c:pt>
              <c:pt idx="148">
                <c:v>-9.5811423642990334E-2</c:v>
              </c:pt>
              <c:pt idx="149">
                <c:v>-8.9572378488161797E-2</c:v>
              </c:pt>
              <c:pt idx="150">
                <c:v>-9.4719416854464056E-2</c:v>
              </c:pt>
              <c:pt idx="151">
                <c:v>-9.8468408313162503E-2</c:v>
              </c:pt>
              <c:pt idx="152">
                <c:v>-0.10366413488022697</c:v>
              </c:pt>
              <c:pt idx="153">
                <c:v>-0.11194112900982112</c:v>
              </c:pt>
              <c:pt idx="154">
                <c:v>-0.1101535764961189</c:v>
              </c:pt>
              <c:pt idx="155">
                <c:v>-0.12484350221183538</c:v>
              </c:pt>
              <c:pt idx="156">
                <c:v>-0.12263862226302757</c:v>
              </c:pt>
              <c:pt idx="157">
                <c:v>-0.12167181370503299</c:v>
              </c:pt>
              <c:pt idx="158">
                <c:v>-0.11490415379907082</c:v>
              </c:pt>
              <c:pt idx="159">
                <c:v>-0.1200651030798765</c:v>
              </c:pt>
              <c:pt idx="160">
                <c:v>-0.1184931697409789</c:v>
              </c:pt>
              <c:pt idx="161">
                <c:v>-0.12299335058286731</c:v>
              </c:pt>
              <c:pt idx="162">
                <c:v>-0.1296775450018085</c:v>
              </c:pt>
              <c:pt idx="163">
                <c:v>-0.12841165178198821</c:v>
              </c:pt>
              <c:pt idx="164">
                <c:v>-0.13293269899563209</c:v>
              </c:pt>
              <c:pt idx="165">
                <c:v>-0.14002030993517511</c:v>
              </c:pt>
              <c:pt idx="166">
                <c:v>-0.13995075536265755</c:v>
              </c:pt>
              <c:pt idx="167">
                <c:v>-0.14647497426480816</c:v>
              </c:pt>
              <c:pt idx="168">
                <c:v>-0.12828645355145651</c:v>
              </c:pt>
              <c:pt idx="169">
                <c:v>-0.12567120162479484</c:v>
              </c:pt>
              <c:pt idx="170">
                <c:v>-0.11968255293102958</c:v>
              </c:pt>
              <c:pt idx="171">
                <c:v>-0.12804301254764483</c:v>
              </c:pt>
              <c:pt idx="172">
                <c:v>-0.1234524107614835</c:v>
              </c:pt>
              <c:pt idx="173">
                <c:v>-0.11897309629135011</c:v>
              </c:pt>
              <c:pt idx="174">
                <c:v>-0.10714881896335859</c:v>
              </c:pt>
              <c:pt idx="175">
                <c:v>-0.10760092368472307</c:v>
              </c:pt>
              <c:pt idx="176">
                <c:v>-9.9567370558940604E-2</c:v>
              </c:pt>
              <c:pt idx="177">
                <c:v>-9.5004590601786121E-2</c:v>
              </c:pt>
              <c:pt idx="178">
                <c:v>-0.10065937734746688</c:v>
              </c:pt>
              <c:pt idx="179">
                <c:v>-0.10056200094594214</c:v>
              </c:pt>
              <c:pt idx="180">
                <c:v>-9.7696352558217181E-2</c:v>
              </c:pt>
              <c:pt idx="181">
                <c:v>-9.8531007428428352E-2</c:v>
              </c:pt>
              <c:pt idx="182">
                <c:v>-0.10769134462899588</c:v>
              </c:pt>
              <c:pt idx="183">
                <c:v>-0.11243496647469609</c:v>
              </c:pt>
              <c:pt idx="184">
                <c:v>-0.12030854408368807</c:v>
              </c:pt>
              <c:pt idx="185">
                <c:v>-0.12045460868597502</c:v>
              </c:pt>
              <c:pt idx="186">
                <c:v>-0.12085802520657707</c:v>
              </c:pt>
              <c:pt idx="187">
                <c:v>-0.12190134379434103</c:v>
              </c:pt>
              <c:pt idx="188">
                <c:v>-0.117735024900537</c:v>
              </c:pt>
              <c:pt idx="189">
                <c:v>-0.1207815151768078</c:v>
              </c:pt>
              <c:pt idx="190">
                <c:v>-0.11747767298222189</c:v>
              </c:pt>
              <c:pt idx="191">
                <c:v>-0.11460506913724511</c:v>
              </c:pt>
              <c:pt idx="192">
                <c:v>-0.11360348329299164</c:v>
              </c:pt>
              <c:pt idx="193">
                <c:v>-0.10872770775950802</c:v>
              </c:pt>
              <c:pt idx="194">
                <c:v>-0.10588988120079013</c:v>
              </c:pt>
              <c:pt idx="195">
                <c:v>-0.10495784992905444</c:v>
              </c:pt>
              <c:pt idx="196">
                <c:v>-0.10236346437414801</c:v>
              </c:pt>
              <c:pt idx="197">
                <c:v>-0.10492307264279566</c:v>
              </c:pt>
              <c:pt idx="198">
                <c:v>-0.11396516707008331</c:v>
              </c:pt>
              <c:pt idx="199">
                <c:v>-0.11719945469215143</c:v>
              </c:pt>
              <c:pt idx="200">
                <c:v>-0.12252733494699952</c:v>
              </c:pt>
              <c:pt idx="201">
                <c:v>-0.12681885207133514</c:v>
              </c:pt>
              <c:pt idx="202">
                <c:v>-0.12837687449572932</c:v>
              </c:pt>
              <c:pt idx="203">
                <c:v>-0.12730573407895829</c:v>
              </c:pt>
              <c:pt idx="204">
                <c:v>-0.14925715716551202</c:v>
              </c:pt>
              <c:pt idx="205">
                <c:v>-0.15213671646774063</c:v>
              </c:pt>
              <c:pt idx="206">
                <c:v>-0.15670645188214671</c:v>
              </c:pt>
              <c:pt idx="207">
                <c:v>-0.14669754889686448</c:v>
              </c:pt>
              <c:pt idx="208">
                <c:v>-0.14017332999471388</c:v>
              </c:pt>
              <c:pt idx="209">
                <c:v>-0.14820688312049624</c:v>
              </c:pt>
              <c:pt idx="210">
                <c:v>-0.15563531146537568</c:v>
              </c:pt>
              <c:pt idx="211">
                <c:v>-0.14061152380157482</c:v>
              </c:pt>
              <c:pt idx="212">
                <c:v>-0.13682079959936566</c:v>
              </c:pt>
              <c:pt idx="213">
                <c:v>-0.13216064324068666</c:v>
              </c:pt>
              <c:pt idx="214">
                <c:v>-0.13853879754055032</c:v>
              </c:pt>
              <c:pt idx="215">
                <c:v>-0.14405447514119585</c:v>
              </c:pt>
              <c:pt idx="216">
                <c:v>-0.14997356926244343</c:v>
              </c:pt>
              <c:pt idx="217">
                <c:v>-0.1552597167737807</c:v>
              </c:pt>
              <c:pt idx="218">
                <c:v>-0.14872854241437827</c:v>
              </c:pt>
              <c:pt idx="219">
                <c:v>-0.15400773446846405</c:v>
              </c:pt>
              <c:pt idx="220">
                <c:v>-0.17224494338257801</c:v>
              </c:pt>
              <c:pt idx="221">
                <c:v>-0.1627994324346882</c:v>
              </c:pt>
              <c:pt idx="222">
                <c:v>-0.15847313802409368</c:v>
              </c:pt>
              <c:pt idx="223">
                <c:v>-0.15171938903263504</c:v>
              </c:pt>
              <c:pt idx="224">
                <c:v>-0.15105166513646617</c:v>
              </c:pt>
              <c:pt idx="225">
                <c:v>-0.15021005480900318</c:v>
              </c:pt>
              <c:pt idx="226">
                <c:v>-0.14648192972205998</c:v>
              </c:pt>
              <c:pt idx="227">
                <c:v>-0.15287399493642706</c:v>
              </c:pt>
              <c:pt idx="228">
                <c:v>-0.14952146454107895</c:v>
              </c:pt>
              <c:pt idx="229">
                <c:v>-0.14308071112594944</c:v>
              </c:pt>
              <c:pt idx="230">
                <c:v>-0.14204434799543719</c:v>
              </c:pt>
              <c:pt idx="231">
                <c:v>-0.14103580669393201</c:v>
              </c:pt>
              <c:pt idx="232">
                <c:v>-0.14952841999833066</c:v>
              </c:pt>
              <c:pt idx="233">
                <c:v>-0.15347216426007848</c:v>
              </c:pt>
              <c:pt idx="234">
                <c:v>-0.14719138636173945</c:v>
              </c:pt>
              <c:pt idx="235">
                <c:v>-0.14289986923740372</c:v>
              </c:pt>
              <c:pt idx="236">
                <c:v>-0.13540884177725843</c:v>
              </c:pt>
              <c:pt idx="237">
                <c:v>-0.11850708065548232</c:v>
              </c:pt>
              <c:pt idx="238">
                <c:v>-0.12131708538519326</c:v>
              </c:pt>
              <c:pt idx="239">
                <c:v>-0.12537907242022095</c:v>
              </c:pt>
              <c:pt idx="240">
                <c:v>-0.12750744233925937</c:v>
              </c:pt>
              <c:pt idx="241">
                <c:v>-0.13642433853601543</c:v>
              </c:pt>
              <c:pt idx="242">
                <c:v>-0.13764154355507341</c:v>
              </c:pt>
              <c:pt idx="243">
                <c:v>-0.12657541106752357</c:v>
              </c:pt>
              <c:pt idx="244">
                <c:v>-0.13452549870628505</c:v>
              </c:pt>
              <c:pt idx="245">
                <c:v>-0.14993183651893272</c:v>
              </c:pt>
              <c:pt idx="246">
                <c:v>-0.15807667696074335</c:v>
              </c:pt>
              <c:pt idx="247">
                <c:v>-0.15738113123556741</c:v>
              </c:pt>
              <c:pt idx="248">
                <c:v>-0.17086776284672955</c:v>
              </c:pt>
              <c:pt idx="249">
                <c:v>-0.17150766491389136</c:v>
              </c:pt>
              <c:pt idx="250">
                <c:v>-0.1596207884706341</c:v>
              </c:pt>
              <c:pt idx="251">
                <c:v>-0.15560053417911701</c:v>
              </c:pt>
              <c:pt idx="252">
                <c:v>-0.15614305984475418</c:v>
              </c:pt>
              <c:pt idx="253">
                <c:v>-0.15820187519127515</c:v>
              </c:pt>
              <c:pt idx="254">
                <c:v>-0.15066911498761937</c:v>
              </c:pt>
              <c:pt idx="255">
                <c:v>-0.15190023092118088</c:v>
              </c:pt>
              <c:pt idx="256">
                <c:v>-0.15156636897309639</c:v>
              </c:pt>
              <c:pt idx="257">
                <c:v>-0.13766936538408037</c:v>
              </c:pt>
              <c:pt idx="258">
                <c:v>-0.12980969868959191</c:v>
              </c:pt>
              <c:pt idx="259">
                <c:v>-0.13716857246195369</c:v>
              </c:pt>
              <c:pt idx="260">
                <c:v>-0.15114208608073887</c:v>
              </c:pt>
              <c:pt idx="261">
                <c:v>-0.1451395264724703</c:v>
              </c:pt>
              <c:pt idx="262">
                <c:v>-0.13460896419330604</c:v>
              </c:pt>
              <c:pt idx="263">
                <c:v>-0.13549230726427952</c:v>
              </c:pt>
              <c:pt idx="264">
                <c:v>-0.14324764209999163</c:v>
              </c:pt>
              <c:pt idx="265">
                <c:v>-0.15180980997690785</c:v>
              </c:pt>
              <c:pt idx="266">
                <c:v>-0.16073366163091551</c:v>
              </c:pt>
              <c:pt idx="267">
                <c:v>-0.16057368611412526</c:v>
              </c:pt>
              <c:pt idx="268">
                <c:v>-0.19674206382327586</c:v>
              </c:pt>
              <c:pt idx="269">
                <c:v>-0.18482736555101131</c:v>
              </c:pt>
              <c:pt idx="270">
                <c:v>-0.18530033664413104</c:v>
              </c:pt>
              <c:pt idx="271">
                <c:v>-0.18173914253123002</c:v>
              </c:pt>
              <c:pt idx="272">
                <c:v>-0.18731741924714129</c:v>
              </c:pt>
              <c:pt idx="273">
                <c:v>-0.18443090448766108</c:v>
              </c:pt>
              <c:pt idx="274">
                <c:v>-0.20366274378877658</c:v>
              </c:pt>
              <c:pt idx="275">
                <c:v>-0.22982221851264506</c:v>
              </c:pt>
              <c:pt idx="276">
                <c:v>-0.23764710792087473</c:v>
              </c:pt>
              <c:pt idx="277">
                <c:v>-0.24138914392232147</c:v>
              </c:pt>
              <c:pt idx="278">
                <c:v>-0.23299390701944744</c:v>
              </c:pt>
              <c:pt idx="279">
                <c:v>-0.24487382800545299</c:v>
              </c:pt>
              <c:pt idx="280">
                <c:v>-0.26619230448209663</c:v>
              </c:pt>
              <c:pt idx="281">
                <c:v>-0.28583451576106611</c:v>
              </c:pt>
              <c:pt idx="282">
                <c:v>-0.24811507108477315</c:v>
              </c:pt>
              <c:pt idx="283">
                <c:v>-0.22034193027849647</c:v>
              </c:pt>
              <c:pt idx="284">
                <c:v>-0.21891606154188581</c:v>
              </c:pt>
              <c:pt idx="285">
                <c:v>-0.22428567454024428</c:v>
              </c:pt>
              <c:pt idx="286">
                <c:v>-0.21305261107865225</c:v>
              </c:pt>
              <c:pt idx="287">
                <c:v>-0.20657708037726397</c:v>
              </c:pt>
              <c:pt idx="288">
                <c:v>-0.20919928776117735</c:v>
              </c:pt>
              <c:pt idx="289">
                <c:v>-0.21750410371977857</c:v>
              </c:pt>
              <c:pt idx="290">
                <c:v>-0.21763625740756198</c:v>
              </c:pt>
              <c:pt idx="291">
                <c:v>-0.20954706062376538</c:v>
              </c:pt>
              <c:pt idx="292">
                <c:v>-0.20060929805525418</c:v>
              </c:pt>
              <c:pt idx="293">
                <c:v>-0.20583284645132571</c:v>
              </c:pt>
              <c:pt idx="294">
                <c:v>-0.20300893080711135</c:v>
              </c:pt>
              <c:pt idx="295">
                <c:v>-0.19201930834933079</c:v>
              </c:pt>
              <c:pt idx="296">
                <c:v>-0.19542748240269314</c:v>
              </c:pt>
              <c:pt idx="297">
                <c:v>-0.20533900898645074</c:v>
              </c:pt>
              <c:pt idx="298">
                <c:v>-0.21677378070834386</c:v>
              </c:pt>
              <c:pt idx="299">
                <c:v>-0.21547311020226467</c:v>
              </c:pt>
              <c:pt idx="300">
                <c:v>-0.22672008457836024</c:v>
              </c:pt>
              <c:pt idx="301">
                <c:v>-0.22766602676459946</c:v>
              </c:pt>
              <c:pt idx="302">
                <c:v>-0.22146175889602993</c:v>
              </c:pt>
              <c:pt idx="303">
                <c:v>-0.22282502851737485</c:v>
              </c:pt>
              <c:pt idx="304">
                <c:v>-0.22592716245165956</c:v>
              </c:pt>
              <c:pt idx="305">
                <c:v>-0.23025345686225407</c:v>
              </c:pt>
              <c:pt idx="306">
                <c:v>-0.23768188520713351</c:v>
              </c:pt>
              <c:pt idx="307">
                <c:v>-0.23793923712544851</c:v>
              </c:pt>
              <c:pt idx="308">
                <c:v>-0.24399048493447961</c:v>
              </c:pt>
              <c:pt idx="309">
                <c:v>-0.25187101800072342</c:v>
              </c:pt>
              <c:pt idx="310">
                <c:v>-0.27243134963692517</c:v>
              </c:pt>
              <c:pt idx="311">
                <c:v>-0.27010127145758556</c:v>
              </c:pt>
              <c:pt idx="312">
                <c:v>-0.27403110480482984</c:v>
              </c:pt>
              <c:pt idx="313">
                <c:v>-0.26702000389505609</c:v>
              </c:pt>
              <c:pt idx="314">
                <c:v>-0.25146064602286955</c:v>
              </c:pt>
              <c:pt idx="315">
                <c:v>-0.25398547700525842</c:v>
              </c:pt>
              <c:pt idx="316">
                <c:v>-0.25629468881284256</c:v>
              </c:pt>
              <c:pt idx="317">
                <c:v>-0.26005063572879283</c:v>
              </c:pt>
              <c:pt idx="318">
                <c:v>-0.26361182984169373</c:v>
              </c:pt>
              <c:pt idx="319">
                <c:v>-0.28254458448098374</c:v>
              </c:pt>
              <c:pt idx="320">
                <c:v>-0.29424366357844367</c:v>
              </c:pt>
              <c:pt idx="321">
                <c:v>-0.29943243468825642</c:v>
              </c:pt>
              <c:pt idx="322">
                <c:v>-0.29665025178755255</c:v>
              </c:pt>
              <c:pt idx="323">
                <c:v>-0.31292602175667028</c:v>
              </c:pt>
              <c:pt idx="324">
                <c:v>-0.30131040814623156</c:v>
              </c:pt>
              <c:pt idx="325">
                <c:v>-0.29923768188520716</c:v>
              </c:pt>
              <c:pt idx="326">
                <c:v>-0.28301060011685175</c:v>
              </c:pt>
              <c:pt idx="327">
                <c:v>-0.28136911220543637</c:v>
              </c:pt>
              <c:pt idx="328">
                <c:v>-0.29409759897615673</c:v>
              </c:pt>
              <c:pt idx="329">
                <c:v>-0.27989455526806339</c:v>
              </c:pt>
              <c:pt idx="330">
                <c:v>-0.2804509918482041</c:v>
              </c:pt>
              <c:pt idx="331">
                <c:v>-0.29263695295328718</c:v>
              </c:pt>
              <c:pt idx="332">
                <c:v>-0.2908285340678296</c:v>
              </c:pt>
              <c:pt idx="333">
                <c:v>-0.28848454497398657</c:v>
              </c:pt>
              <c:pt idx="334">
                <c:v>-0.27442756586818018</c:v>
              </c:pt>
              <c:pt idx="335">
                <c:v>-0.25918120357232288</c:v>
              </c:pt>
              <c:pt idx="336">
                <c:v>-0.25043123834960912</c:v>
              </c:pt>
              <c:pt idx="337">
                <c:v>-0.25725454191358543</c:v>
              </c:pt>
              <c:pt idx="338">
                <c:v>-0.26171994546921518</c:v>
              </c:pt>
              <c:pt idx="339">
                <c:v>-0.26220682747683832</c:v>
              </c:pt>
              <c:pt idx="340">
                <c:v>-0.25484099824722484</c:v>
              </c:pt>
              <c:pt idx="341">
                <c:v>-0.26201207467378906</c:v>
              </c:pt>
              <c:pt idx="342">
                <c:v>-0.25316473304955067</c:v>
              </c:pt>
              <c:pt idx="343">
                <c:v>-0.25774837937846029</c:v>
              </c:pt>
              <c:pt idx="344">
                <c:v>-0.26644965640041174</c:v>
              </c:pt>
              <c:pt idx="345">
                <c:v>-0.29300559218763045</c:v>
              </c:pt>
              <c:pt idx="346">
                <c:v>-0.29202487271513233</c:v>
              </c:pt>
              <c:pt idx="347">
                <c:v>-0.29047380574798987</c:v>
              </c:pt>
              <c:pt idx="348">
                <c:v>-0.29881339899284975</c:v>
              </c:pt>
              <c:pt idx="349">
                <c:v>-0.30123389811646217</c:v>
              </c:pt>
              <c:pt idx="350">
                <c:v>-0.30416214561945309</c:v>
              </c:pt>
              <c:pt idx="351">
                <c:v>-0.29264390841053889</c:v>
              </c:pt>
              <c:pt idx="352">
                <c:v>-0.3089127229224049</c:v>
              </c:pt>
              <c:pt idx="353">
                <c:v>-0.30769551790334693</c:v>
              </c:pt>
              <c:pt idx="354">
                <c:v>-0.29667807361655962</c:v>
              </c:pt>
              <c:pt idx="355">
                <c:v>-0.28529199009542894</c:v>
              </c:pt>
              <c:pt idx="356">
                <c:v>-0.2835392148679855</c:v>
              </c:pt>
              <c:pt idx="357">
                <c:v>-0.2952730712517041</c:v>
              </c:pt>
              <c:pt idx="358">
                <c:v>-0.30398825918815908</c:v>
              </c:pt>
              <c:pt idx="359">
                <c:v>-0.30943438221628694</c:v>
              </c:pt>
              <c:pt idx="360">
                <c:v>-0.30946220404529401</c:v>
              </c:pt>
              <c:pt idx="361">
                <c:v>-0.31038727985977799</c:v>
              </c:pt>
              <c:pt idx="362">
                <c:v>-0.31766268814511867</c:v>
              </c:pt>
              <c:pt idx="363">
                <c:v>-0.30839106362852298</c:v>
              </c:pt>
              <c:pt idx="364">
                <c:v>-0.30475335948585258</c:v>
              </c:pt>
              <c:pt idx="365">
                <c:v>-0.31756531174359404</c:v>
              </c:pt>
              <c:pt idx="366">
                <c:v>-0.32719166458002957</c:v>
              </c:pt>
              <c:pt idx="367">
                <c:v>-0.32500069554572519</c:v>
              </c:pt>
              <c:pt idx="368">
                <c:v>-0.32848537962885682</c:v>
              </c:pt>
              <c:pt idx="369">
                <c:v>-0.33098934423949034</c:v>
              </c:pt>
              <c:pt idx="370">
                <c:v>-0.31803132737946194</c:v>
              </c:pt>
              <c:pt idx="371">
                <c:v>-0.31840692207105692</c:v>
              </c:pt>
              <c:pt idx="372">
                <c:v>-0.31380240937039205</c:v>
              </c:pt>
              <c:pt idx="373">
                <c:v>-0.31092980552541527</c:v>
              </c:pt>
              <c:pt idx="374">
                <c:v>-0.3111523801574716</c:v>
              </c:pt>
              <c:pt idx="375">
                <c:v>-0.3134407255933005</c:v>
              </c:pt>
              <c:pt idx="376">
                <c:v>-0.31146537573380073</c:v>
              </c:pt>
              <c:pt idx="377">
                <c:v>-0.31148624210555609</c:v>
              </c:pt>
              <c:pt idx="378">
                <c:v>-0.3061166291071975</c:v>
              </c:pt>
              <c:pt idx="379">
                <c:v>-0.30878056923462149</c:v>
              </c:pt>
              <c:pt idx="380">
                <c:v>-0.30790418162089983</c:v>
              </c:pt>
              <c:pt idx="381">
                <c:v>-0.31536043179478612</c:v>
              </c:pt>
              <c:pt idx="382">
                <c:v>-0.31432406866427409</c:v>
              </c:pt>
              <c:pt idx="383">
                <c:v>-0.30821717719722896</c:v>
              </c:pt>
              <c:pt idx="384">
                <c:v>-0.30245805859277186</c:v>
              </c:pt>
              <c:pt idx="385">
                <c:v>-0.30320924797596194</c:v>
              </c:pt>
              <c:pt idx="386">
                <c:v>-0.3032788025484795</c:v>
              </c:pt>
              <c:pt idx="387">
                <c:v>-0.30640180285451968</c:v>
              </c:pt>
              <c:pt idx="388">
                <c:v>-0.29451492641126231</c:v>
              </c:pt>
              <c:pt idx="389">
                <c:v>-0.29274824026931534</c:v>
              </c:pt>
              <c:pt idx="390">
                <c:v>-0.29402108894638734</c:v>
              </c:pt>
              <c:pt idx="391">
                <c:v>-0.29456361461202463</c:v>
              </c:pt>
              <c:pt idx="392">
                <c:v>-0.29361071696853347</c:v>
              </c:pt>
              <c:pt idx="393">
                <c:v>-0.29779094677684115</c:v>
              </c:pt>
              <c:pt idx="394">
                <c:v>-0.30343877806526998</c:v>
              </c:pt>
              <c:pt idx="395">
                <c:v>-0.31008819519795239</c:v>
              </c:pt>
              <c:pt idx="396">
                <c:v>-0.31172968310936766</c:v>
              </c:pt>
              <c:pt idx="397">
                <c:v>-0.3147970397573937</c:v>
              </c:pt>
              <c:pt idx="398">
                <c:v>-0.30206159752942152</c:v>
              </c:pt>
              <c:pt idx="399">
                <c:v>-0.2999332276103831</c:v>
              </c:pt>
              <c:pt idx="400">
                <c:v>-0.31026208162924629</c:v>
              </c:pt>
              <c:pt idx="401">
                <c:v>-0.30949002587430097</c:v>
              </c:pt>
              <c:pt idx="402">
                <c:v>-0.30855103914531345</c:v>
              </c:pt>
              <c:pt idx="403">
                <c:v>-0.32104999582672566</c:v>
              </c:pt>
              <c:pt idx="404">
                <c:v>-0.32391564421445074</c:v>
              </c:pt>
              <c:pt idx="405">
                <c:v>-0.32685084717469326</c:v>
              </c:pt>
              <c:pt idx="406">
                <c:v>-0.32863144423114377</c:v>
              </c:pt>
              <c:pt idx="407">
                <c:v>-0.33470355841193</c:v>
              </c:pt>
              <c:pt idx="408">
                <c:v>-0.33420972094705503</c:v>
              </c:pt>
              <c:pt idx="409">
                <c:v>-0.32511893831900518</c:v>
              </c:pt>
              <c:pt idx="410">
                <c:v>-0.31902595776646359</c:v>
              </c:pt>
              <c:pt idx="411">
                <c:v>-0.31842778844281228</c:v>
              </c:pt>
              <c:pt idx="412">
                <c:v>-0.33050246223186719</c:v>
              </c:pt>
              <c:pt idx="413">
                <c:v>-0.3332637787608157</c:v>
              </c:pt>
              <c:pt idx="414">
                <c:v>-0.34332136994686036</c:v>
              </c:pt>
              <c:pt idx="415">
                <c:v>-0.34720947055059403</c:v>
              </c:pt>
              <c:pt idx="416">
                <c:v>-0.34189550121024959</c:v>
              </c:pt>
              <c:pt idx="417">
                <c:v>-0.35169574047797902</c:v>
              </c:pt>
              <c:pt idx="418">
                <c:v>-0.35828255849539548</c:v>
              </c:pt>
              <c:pt idx="419">
                <c:v>-0.36994686030659651</c:v>
              </c:pt>
              <c:pt idx="420">
                <c:v>-0.38195197952313387</c:v>
              </c:pt>
              <c:pt idx="421">
                <c:v>-0.37964972317280143</c:v>
              </c:pt>
              <c:pt idx="422">
                <c:v>-0.39080627660462397</c:v>
              </c:pt>
              <c:pt idx="423">
                <c:v>-0.39258687366107448</c:v>
              </c:pt>
              <c:pt idx="424">
                <c:v>-0.39084800934813457</c:v>
              </c:pt>
              <c:pt idx="425">
                <c:v>-0.39059761288707118</c:v>
              </c:pt>
              <c:pt idx="426">
                <c:v>-0.37842556269649175</c:v>
              </c:pt>
              <c:pt idx="427">
                <c:v>-0.36738725203794897</c:v>
              </c:pt>
              <c:pt idx="428">
                <c:v>-0.36665692902651414</c:v>
              </c:pt>
              <c:pt idx="429">
                <c:v>-0.37558078068052192</c:v>
              </c:pt>
              <c:pt idx="430">
                <c:v>-0.38457418690704737</c:v>
              </c:pt>
              <c:pt idx="431">
                <c:v>-0.39858943326934315</c:v>
              </c:pt>
              <c:pt idx="432">
                <c:v>-0.39811646217622343</c:v>
              </c:pt>
              <c:pt idx="433">
                <c:v>-0.40563531146537579</c:v>
              </c:pt>
              <c:pt idx="434">
                <c:v>-0.39951450908382713</c:v>
              </c:pt>
              <c:pt idx="435">
                <c:v>-0.39781737751439783</c:v>
              </c:pt>
              <c:pt idx="436">
                <c:v>-0.38856661936955739</c:v>
              </c:pt>
              <c:pt idx="437">
                <c:v>-0.3977200011128732</c:v>
              </c:pt>
              <c:pt idx="438">
                <c:v>-0.39851987869682559</c:v>
              </c:pt>
              <c:pt idx="439">
                <c:v>-0.39832512589377633</c:v>
              </c:pt>
              <c:pt idx="440">
                <c:v>-0.41382188465069691</c:v>
              </c:pt>
              <c:pt idx="441">
                <c:v>-0.41260467963163905</c:v>
              </c:pt>
              <c:pt idx="442">
                <c:v>-0.40752719583785446</c:v>
              </c:pt>
              <c:pt idx="443">
                <c:v>-0.40220627104025819</c:v>
              </c:pt>
              <c:pt idx="444">
                <c:v>-0.41186044570570068</c:v>
              </c:pt>
              <c:pt idx="445">
                <c:v>-0.41006593773474675</c:v>
              </c:pt>
              <c:pt idx="446">
                <c:v>-0.39655843975182925</c:v>
              </c:pt>
              <c:pt idx="447">
                <c:v>-0.39277467100687202</c:v>
              </c:pt>
              <c:pt idx="448">
                <c:v>-0.40120468519600483</c:v>
              </c:pt>
              <c:pt idx="449">
                <c:v>-0.38445594413376738</c:v>
              </c:pt>
              <c:pt idx="450">
                <c:v>-0.37584508805608885</c:v>
              </c:pt>
              <c:pt idx="451">
                <c:v>-0.37399493642712078</c:v>
              </c:pt>
              <c:pt idx="452">
                <c:v>-0.37378627270956788</c:v>
              </c:pt>
              <c:pt idx="453">
                <c:v>-0.38124252288345439</c:v>
              </c:pt>
              <c:pt idx="454">
                <c:v>-0.34915699858108673</c:v>
              </c:pt>
              <c:pt idx="455">
                <c:v>-0.34634003839412408</c:v>
              </c:pt>
              <c:pt idx="456">
                <c:v>-0.33183095456695322</c:v>
              </c:pt>
              <c:pt idx="457">
                <c:v>-0.33623375900731722</c:v>
              </c:pt>
              <c:pt idx="458">
                <c:v>-0.34454553042317004</c:v>
              </c:pt>
              <c:pt idx="459">
                <c:v>-0.34409342570180568</c:v>
              </c:pt>
              <c:pt idx="460">
                <c:v>-0.35241215257491032</c:v>
              </c:pt>
              <c:pt idx="461">
                <c:v>-0.3549439390145509</c:v>
              </c:pt>
              <c:pt idx="462">
                <c:v>-0.35154272041844037</c:v>
              </c:pt>
              <c:pt idx="463">
                <c:v>-0.34231282864535517</c:v>
              </c:pt>
              <c:pt idx="464">
                <c:v>-0.34548451715215756</c:v>
              </c:pt>
              <c:pt idx="465">
                <c:v>-0.35260690537795958</c:v>
              </c:pt>
              <c:pt idx="466">
                <c:v>-0.33718665665080816</c:v>
              </c:pt>
              <c:pt idx="467">
                <c:v>-0.32372784686865319</c:v>
              </c:pt>
              <c:pt idx="468">
                <c:v>-0.31954761706034562</c:v>
              </c:pt>
              <c:pt idx="469">
                <c:v>-0.32264279553737862</c:v>
              </c:pt>
              <c:pt idx="470">
                <c:v>-0.31540216453829673</c:v>
              </c:pt>
              <c:pt idx="471">
                <c:v>-0.32328269760454054</c:v>
              </c:pt>
              <c:pt idx="472">
                <c:v>-0.33313162507303229</c:v>
              </c:pt>
              <c:pt idx="473">
                <c:v>-0.32587012770219514</c:v>
              </c:pt>
              <c:pt idx="474">
                <c:v>-0.31956152797484905</c:v>
              </c:pt>
              <c:pt idx="475">
                <c:v>-0.32978605013493589</c:v>
              </c:pt>
              <c:pt idx="476">
                <c:v>-0.32862448877389205</c:v>
              </c:pt>
              <c:pt idx="477">
                <c:v>-0.32274017193890325</c:v>
              </c:pt>
              <c:pt idx="478">
                <c:v>-0.33212308377152711</c:v>
              </c:pt>
              <c:pt idx="479">
                <c:v>-0.33415407728904101</c:v>
              </c:pt>
              <c:pt idx="480">
                <c:v>-0.33391759174248115</c:v>
              </c:pt>
              <c:pt idx="481">
                <c:v>-0.33848037169963552</c:v>
              </c:pt>
              <c:pt idx="482">
                <c:v>-0.3371588348218012</c:v>
              </c:pt>
              <c:pt idx="483">
                <c:v>-0.3294521881868514</c:v>
              </c:pt>
              <c:pt idx="484">
                <c:v>-0.33590685251648444</c:v>
              </c:pt>
              <c:pt idx="485">
                <c:v>-0.33472442478368525</c:v>
              </c:pt>
              <c:pt idx="486">
                <c:v>-0.33270038672342317</c:v>
              </c:pt>
              <c:pt idx="487">
                <c:v>-0.33215090560053417</c:v>
              </c:pt>
              <c:pt idx="488">
                <c:v>-0.33404974543026456</c:v>
              </c:pt>
              <c:pt idx="489">
                <c:v>-0.33479397935620292</c:v>
              </c:pt>
              <c:pt idx="490">
                <c:v>-0.33497482124474864</c:v>
              </c:pt>
              <c:pt idx="491">
                <c:v>-0.33048855131736354</c:v>
              </c:pt>
              <c:pt idx="492">
                <c:v>-0.32238544361906352</c:v>
              </c:pt>
              <c:pt idx="493">
                <c:v>-0.31558300642684256</c:v>
              </c:pt>
              <c:pt idx="494">
                <c:v>-0.31232785243301897</c:v>
              </c:pt>
              <c:pt idx="495">
                <c:v>-0.29506440753415131</c:v>
              </c:pt>
              <c:pt idx="496">
                <c:v>-0.29470272375705986</c:v>
              </c:pt>
              <c:pt idx="497">
                <c:v>-0.29273432935481181</c:v>
              </c:pt>
              <c:pt idx="498">
                <c:v>-0.29171883259605491</c:v>
              </c:pt>
              <c:pt idx="499">
                <c:v>-0.28369919038477598</c:v>
              </c:pt>
              <c:pt idx="500">
                <c:v>-0.28295495645883761</c:v>
              </c:pt>
              <c:pt idx="501">
                <c:v>-0.2854102328687087</c:v>
              </c:pt>
              <c:pt idx="502">
                <c:v>-0.28354617032523721</c:v>
              </c:pt>
              <c:pt idx="503">
                <c:v>-0.28504159363436543</c:v>
              </c:pt>
              <c:pt idx="504">
                <c:v>-0.27924769774364966</c:v>
              </c:pt>
              <c:pt idx="505">
                <c:v>-0.27755056617422025</c:v>
              </c:pt>
              <c:pt idx="506">
                <c:v>-0.2771888823971288</c:v>
              </c:pt>
              <c:pt idx="507">
                <c:v>-0.27575605820326632</c:v>
              </c:pt>
              <c:pt idx="508">
                <c:v>-0.26796594608129543</c:v>
              </c:pt>
              <c:pt idx="509">
                <c:v>-0.2688492891522688</c:v>
              </c:pt>
              <c:pt idx="510">
                <c:v>-0.27385026291628412</c:v>
              </c:pt>
              <c:pt idx="511">
                <c:v>-0.28254458448098374</c:v>
              </c:pt>
              <c:pt idx="512">
                <c:v>-0.27469187324374711</c:v>
              </c:pt>
              <c:pt idx="513">
                <c:v>-0.27276521158500966</c:v>
              </c:pt>
              <c:pt idx="514">
                <c:v>-0.277529699802465</c:v>
              </c:pt>
              <c:pt idx="515">
                <c:v>-0.29437581726622708</c:v>
              </c:pt>
              <c:pt idx="516">
                <c:v>-0.29366636062654761</c:v>
              </c:pt>
              <c:pt idx="517">
                <c:v>-0.29013994379990538</c:v>
              </c:pt>
              <c:pt idx="518">
                <c:v>-0.28740644909996382</c:v>
              </c:pt>
              <c:pt idx="519">
                <c:v>-0.29494616476087143</c:v>
              </c:pt>
              <c:pt idx="520">
                <c:v>-0.29504354116239606</c:v>
              </c:pt>
              <c:pt idx="521">
                <c:v>-0.29437581726622708</c:v>
              </c:pt>
              <c:pt idx="522">
                <c:v>-0.30106696714241998</c:v>
              </c:pt>
              <c:pt idx="523">
                <c:v>-0.29670589544556658</c:v>
              </c:pt>
              <c:pt idx="524">
                <c:v>-0.30485769134462903</c:v>
              </c:pt>
              <c:pt idx="525">
                <c:v>-0.30083048159586012</c:v>
              </c:pt>
              <c:pt idx="526">
                <c:v>-0.30779984976212338</c:v>
              </c:pt>
              <c:pt idx="527">
                <c:v>-0.31693236513368395</c:v>
              </c:pt>
              <c:pt idx="528">
                <c:v>-0.31298166541468442</c:v>
              </c:pt>
              <c:pt idx="529">
                <c:v>-0.32401997607322708</c:v>
              </c:pt>
              <c:pt idx="530">
                <c:v>-0.32723339732354007</c:v>
              </c:pt>
              <c:pt idx="531">
                <c:v>-0.32948696547311018</c:v>
              </c:pt>
              <c:pt idx="532">
                <c:v>-0.31545085273905904</c:v>
              </c:pt>
              <c:pt idx="533">
                <c:v>-0.31833041204128765</c:v>
              </c:pt>
              <c:pt idx="534">
                <c:v>-0.31277995715438334</c:v>
              </c:pt>
              <c:pt idx="535">
                <c:v>-0.30880839106362856</c:v>
              </c:pt>
              <c:pt idx="536">
                <c:v>-0.31253651615057176</c:v>
              </c:pt>
              <c:pt idx="537">
                <c:v>-0.31970759257713599</c:v>
              </c:pt>
              <c:pt idx="538">
                <c:v>-0.3264404751968395</c:v>
              </c:pt>
              <c:pt idx="539">
                <c:v>-0.33555907965389653</c:v>
              </c:pt>
              <c:pt idx="540">
                <c:v>-0.33123278524330191</c:v>
              </c:pt>
              <c:pt idx="541">
                <c:v>-0.34262582422168431</c:v>
              </c:pt>
              <c:pt idx="542">
                <c:v>-0.34140861920262644</c:v>
              </c:pt>
              <c:pt idx="543">
                <c:v>-0.34524803160559769</c:v>
              </c:pt>
              <c:pt idx="544">
                <c:v>-0.33814650975155114</c:v>
              </c:pt>
              <c:pt idx="545">
                <c:v>-0.34411429207356092</c:v>
              </c:pt>
              <c:pt idx="546">
                <c:v>-0.33752747405614447</c:v>
              </c:pt>
              <c:pt idx="547">
                <c:v>-0.33124669615780544</c:v>
              </c:pt>
              <c:pt idx="548">
                <c:v>-0.31990930083743707</c:v>
              </c:pt>
              <c:pt idx="549">
                <c:v>-0.32381131235567429</c:v>
              </c:pt>
              <c:pt idx="550">
                <c:v>-0.32948696547311018</c:v>
              </c:pt>
              <c:pt idx="551">
                <c:v>-0.32484072002893472</c:v>
              </c:pt>
              <c:pt idx="552">
                <c:v>-0.3182678129260218</c:v>
              </c:pt>
              <c:pt idx="553">
                <c:v>-0.31435189049328105</c:v>
              </c:pt>
              <c:pt idx="554">
                <c:v>-0.31121497927273745</c:v>
              </c:pt>
              <c:pt idx="555">
                <c:v>-0.31198007957043106</c:v>
              </c:pt>
              <c:pt idx="556">
                <c:v>-0.31306513090170551</c:v>
              </c:pt>
              <c:pt idx="557">
                <c:v>-0.31290515538491503</c:v>
              </c:pt>
              <c:pt idx="558">
                <c:v>-0.31528392176501685</c:v>
              </c:pt>
              <c:pt idx="559">
                <c:v>-0.31344768105055221</c:v>
              </c:pt>
              <c:pt idx="560">
                <c:v>-0.31232785243301897</c:v>
              </c:pt>
              <c:pt idx="561">
                <c:v>-0.30706257129343684</c:v>
              </c:pt>
              <c:pt idx="562">
                <c:v>-0.30891967837965661</c:v>
              </c:pt>
              <c:pt idx="563">
                <c:v>-0.30652004562779955</c:v>
              </c:pt>
              <c:pt idx="564">
                <c:v>-0.30411345741869067</c:v>
              </c:pt>
              <c:pt idx="565">
                <c:v>-0.30182511198286177</c:v>
              </c:pt>
              <c:pt idx="566">
                <c:v>-0.304078680132432</c:v>
              </c:pt>
              <c:pt idx="567">
                <c:v>-0.3111523801574716</c:v>
              </c:pt>
              <c:pt idx="568">
                <c:v>-0.31155579667807365</c:v>
              </c:pt>
              <c:pt idx="569">
                <c:v>-0.31785048549091621</c:v>
              </c:pt>
              <c:pt idx="570">
                <c:v>-0.32018751912750743</c:v>
              </c:pt>
              <c:pt idx="571">
                <c:v>-0.32838104777008037</c:v>
              </c:pt>
              <c:pt idx="572">
                <c:v>-0.32681606988843448</c:v>
              </c:pt>
              <c:pt idx="573">
                <c:v>-0.32380435689842257</c:v>
              </c:pt>
              <c:pt idx="574">
                <c:v>-0.32041704921681557</c:v>
              </c:pt>
              <c:pt idx="575">
                <c:v>-0.32063266839162008</c:v>
              </c:pt>
              <c:pt idx="576">
                <c:v>-0.32258019642211277</c:v>
              </c:pt>
              <c:pt idx="577">
                <c:v>-0.32558495395487297</c:v>
              </c:pt>
              <c:pt idx="578">
                <c:v>-0.3208969757671869</c:v>
              </c:pt>
              <c:pt idx="579">
                <c:v>-0.3172105834237543</c:v>
              </c:pt>
              <c:pt idx="580">
                <c:v>-0.31179923768188522</c:v>
              </c:pt>
              <c:pt idx="581">
                <c:v>-0.31680716690315225</c:v>
              </c:pt>
              <c:pt idx="582">
                <c:v>-0.31861558578860971</c:v>
              </c:pt>
              <c:pt idx="583">
                <c:v>-0.31988147900843</c:v>
              </c:pt>
              <c:pt idx="584">
                <c:v>-0.32323400940377822</c:v>
              </c:pt>
              <c:pt idx="585">
                <c:v>-0.32011796455498986</c:v>
              </c:pt>
              <c:pt idx="586">
                <c:v>-0.31889380407868018</c:v>
              </c:pt>
              <c:pt idx="587">
                <c:v>-0.32126561500153017</c:v>
              </c:pt>
              <c:pt idx="588">
                <c:v>-0.31964499346187025</c:v>
              </c:pt>
              <c:pt idx="589">
                <c:v>-0.32028489552903205</c:v>
              </c:pt>
              <c:pt idx="590">
                <c:v>-0.31609075480622095</c:v>
              </c:pt>
              <c:pt idx="591">
                <c:v>-0.31933895334279272</c:v>
              </c:pt>
              <c:pt idx="592">
                <c:v>-0.32469465542664777</c:v>
              </c:pt>
              <c:pt idx="593">
                <c:v>-0.32948696547311018</c:v>
              </c:pt>
              <c:pt idx="594">
                <c:v>-0.32333138580530285</c:v>
              </c:pt>
              <c:pt idx="595">
                <c:v>-0.32410344156024817</c:v>
              </c:pt>
              <c:pt idx="596">
                <c:v>-0.32509807194724982</c:v>
              </c:pt>
              <c:pt idx="597">
                <c:v>-0.33329855604707459</c:v>
              </c:pt>
              <c:pt idx="598">
                <c:v>-0.33102412152574912</c:v>
              </c:pt>
              <c:pt idx="599">
                <c:v>-0.31533260996577916</c:v>
              </c:pt>
              <c:pt idx="600">
                <c:v>-0.31371198842611914</c:v>
              </c:pt>
              <c:pt idx="601">
                <c:v>-0.31246000612080238</c:v>
              </c:pt>
              <c:pt idx="602">
                <c:v>-0.30764682970258472</c:v>
              </c:pt>
              <c:pt idx="603">
                <c:v>-0.3085719055170687</c:v>
              </c:pt>
              <c:pt idx="604">
                <c:v>-0.30283365328436684</c:v>
              </c:pt>
              <c:pt idx="605">
                <c:v>-0.30227026124697443</c:v>
              </c:pt>
              <c:pt idx="606">
                <c:v>-0.29523829396544532</c:v>
              </c:pt>
              <c:pt idx="607">
                <c:v>-0.29408368806165319</c:v>
              </c:pt>
              <c:pt idx="608">
                <c:v>-0.28804635116712574</c:v>
              </c:pt>
              <c:pt idx="609">
                <c:v>-0.28356703669699246</c:v>
              </c:pt>
              <c:pt idx="610">
                <c:v>-0.28816459394040572</c:v>
              </c:pt>
              <c:pt idx="611">
                <c:v>-0.29524524942269703</c:v>
              </c:pt>
              <c:pt idx="612">
                <c:v>-0.30148429457752557</c:v>
              </c:pt>
              <c:pt idx="613">
                <c:v>-0.3036613526973263</c:v>
              </c:pt>
              <c:pt idx="614">
                <c:v>-0.31008123974070056</c:v>
              </c:pt>
              <c:pt idx="615">
                <c:v>-0.3119174804551651</c:v>
              </c:pt>
              <c:pt idx="616">
                <c:v>-0.30791809253540325</c:v>
              </c:pt>
              <c:pt idx="617">
                <c:v>-0.30997690788192422</c:v>
              </c:pt>
              <c:pt idx="618">
                <c:v>-0.31344768105055221</c:v>
              </c:pt>
              <c:pt idx="619">
                <c:v>-0.31177141585287815</c:v>
              </c:pt>
              <c:pt idx="620">
                <c:v>-0.30090003616837768</c:v>
              </c:pt>
              <c:pt idx="621">
                <c:v>-0.29885513173636036</c:v>
              </c:pt>
              <c:pt idx="622">
                <c:v>-0.30367526361182984</c:v>
              </c:pt>
              <c:pt idx="623">
                <c:v>-0.31510307987647102</c:v>
              </c:pt>
              <c:pt idx="624">
                <c:v>-0.31790612914893024</c:v>
              </c:pt>
              <c:pt idx="625">
                <c:v>-0.31705756336421553</c:v>
              </c:pt>
              <c:pt idx="626">
                <c:v>-0.30800851347967617</c:v>
              </c:pt>
              <c:pt idx="627">
                <c:v>-0.30059399604930037</c:v>
              </c:pt>
              <c:pt idx="628">
                <c:v>-0.29017472108616427</c:v>
              </c:pt>
              <c:pt idx="629">
                <c:v>-0.28463817711376349</c:v>
              </c:pt>
              <c:pt idx="630">
                <c:v>-0.28514592549314199</c:v>
              </c:pt>
              <c:pt idx="631">
                <c:v>-0.28906880338313445</c:v>
              </c:pt>
              <c:pt idx="632">
                <c:v>-0.2908285340678296</c:v>
              </c:pt>
              <c:pt idx="633">
                <c:v>-0.29189271902734892</c:v>
              </c:pt>
              <c:pt idx="634">
                <c:v>-0.29431321815096123</c:v>
              </c:pt>
              <c:pt idx="635">
                <c:v>-0.29509918482041009</c:v>
              </c:pt>
              <c:pt idx="636">
                <c:v>-0.2820159697298501</c:v>
              </c:pt>
              <c:pt idx="637">
                <c:v>-0.28228027710541681</c:v>
              </c:pt>
              <c:pt idx="638">
                <c:v>-0.28000584258409145</c:v>
              </c:pt>
              <c:pt idx="639">
                <c:v>-0.27440669949642482</c:v>
              </c:pt>
              <c:pt idx="640">
                <c:v>-0.27182622485602204</c:v>
              </c:pt>
              <c:pt idx="641">
                <c:v>-0.27448320952619432</c:v>
              </c:pt>
              <c:pt idx="642">
                <c:v>-0.29055031577775925</c:v>
              </c:pt>
              <c:pt idx="643">
                <c:v>-0.29345769690899481</c:v>
              </c:pt>
              <c:pt idx="644">
                <c:v>-0.29192054085635588</c:v>
              </c:pt>
              <c:pt idx="645">
                <c:v>-0.2931099240464069</c:v>
              </c:pt>
              <c:pt idx="646">
                <c:v>-0.30187380018362409</c:v>
              </c:pt>
              <c:pt idx="647">
                <c:v>-0.29859777981804525</c:v>
              </c:pt>
              <c:pt idx="648">
                <c:v>-0.29865342347605928</c:v>
              </c:pt>
              <c:pt idx="649">
                <c:v>-0.30604011907742812</c:v>
              </c:pt>
              <c:pt idx="650">
                <c:v>-0.31399716217344131</c:v>
              </c:pt>
              <c:pt idx="651">
                <c:v>-0.31711320702222967</c:v>
              </c:pt>
              <c:pt idx="652">
                <c:v>-0.32130734774504077</c:v>
              </c:pt>
              <c:pt idx="653">
                <c:v>-0.32263584008012691</c:v>
              </c:pt>
              <c:pt idx="654">
                <c:v>-0.32918788081128447</c:v>
              </c:pt>
              <c:pt idx="655">
                <c:v>-0.33242216843335282</c:v>
              </c:pt>
              <c:pt idx="656">
                <c:v>-0.32762290292963858</c:v>
              </c:pt>
              <c:pt idx="657">
                <c:v>-0.32518153743427092</c:v>
              </c:pt>
              <c:pt idx="658">
                <c:v>-0.31675847870238993</c:v>
              </c:pt>
              <c:pt idx="659">
                <c:v>-0.32459727902512314</c:v>
              </c:pt>
              <c:pt idx="660">
                <c:v>-0.31969368166263246</c:v>
              </c:pt>
              <c:pt idx="661">
                <c:v>-0.31309295273071247</c:v>
              </c:pt>
              <c:pt idx="662">
                <c:v>-0.3125921598085859</c:v>
              </c:pt>
              <c:pt idx="663">
                <c:v>-0.31813565923823828</c:v>
              </c:pt>
              <c:pt idx="664">
                <c:v>-0.3144144896085469</c:v>
              </c:pt>
              <c:pt idx="665">
                <c:v>-0.30758423058731887</c:v>
              </c:pt>
              <c:pt idx="666">
                <c:v>-0.31430320229251874</c:v>
              </c:pt>
              <c:pt idx="667">
                <c:v>-0.3173775143977966</c:v>
              </c:pt>
              <c:pt idx="668">
                <c:v>-0.32282363742592435</c:v>
              </c:pt>
              <c:pt idx="669">
                <c:v>-0.32263584008012691</c:v>
              </c:pt>
              <c:pt idx="670">
                <c:v>-0.32010405364048633</c:v>
              </c:pt>
              <c:pt idx="671">
                <c:v>-0.32134212503129955</c:v>
              </c:pt>
              <c:pt idx="672">
                <c:v>-0.32214895807250377</c:v>
              </c:pt>
              <c:pt idx="673">
                <c:v>-0.31689758784742506</c:v>
              </c:pt>
              <c:pt idx="674">
                <c:v>-0.31489441615891833</c:v>
              </c:pt>
              <c:pt idx="675">
                <c:v>-0.32102912945497042</c:v>
              </c:pt>
              <c:pt idx="676">
                <c:v>-0.32219069081601426</c:v>
              </c:pt>
              <c:pt idx="677">
                <c:v>-0.32471552179840302</c:v>
              </c:pt>
              <c:pt idx="678">
                <c:v>-0.33488440030047573</c:v>
              </c:pt>
              <c:pt idx="679">
                <c:v>-0.3293269899563197</c:v>
              </c:pt>
              <c:pt idx="680">
                <c:v>-0.33407756725927162</c:v>
              </c:pt>
              <c:pt idx="681">
                <c:v>-0.34119300002782182</c:v>
              </c:pt>
              <c:pt idx="682">
                <c:v>-0.34044876610188357</c:v>
              </c:pt>
              <c:pt idx="683">
                <c:v>-0.34334919177586731</c:v>
              </c:pt>
              <c:pt idx="684">
                <c:v>-0.33729794396683643</c:v>
              </c:pt>
              <c:pt idx="685">
                <c:v>-0.33819519795231334</c:v>
              </c:pt>
              <c:pt idx="686">
                <c:v>-0.3467712767437332</c:v>
              </c:pt>
              <c:pt idx="687">
                <c:v>-0.35463094343822166</c:v>
              </c:pt>
              <c:pt idx="688">
                <c:v>-0.35298250006955456</c:v>
              </c:pt>
              <c:pt idx="689">
                <c:v>-0.34803716996355338</c:v>
              </c:pt>
              <c:pt idx="690">
                <c:v>-0.34937261775589135</c:v>
              </c:pt>
              <c:pt idx="691">
                <c:v>-0.34302228528503464</c:v>
              </c:pt>
              <c:pt idx="692">
                <c:v>-0.33447402832262196</c:v>
              </c:pt>
              <c:pt idx="693">
                <c:v>-0.33040508583034245</c:v>
              </c:pt>
              <c:pt idx="694">
                <c:v>-0.33832039618284515</c:v>
              </c:pt>
              <c:pt idx="695">
                <c:v>-0.34186767938124252</c:v>
              </c:pt>
              <c:pt idx="696">
                <c:v>-0.3383899507553626</c:v>
              </c:pt>
              <c:pt idx="697">
                <c:v>-0.34401691567203629</c:v>
              </c:pt>
              <c:pt idx="698">
                <c:v>-0.35258603900620433</c:v>
              </c:pt>
              <c:pt idx="699">
                <c:v>-0.35621678769162279</c:v>
              </c:pt>
              <c:pt idx="700">
                <c:v>-0.36170464346326126</c:v>
              </c:pt>
              <c:pt idx="701">
                <c:v>-0.35970147177475442</c:v>
              </c:pt>
              <c:pt idx="702">
                <c:v>-0.35955540717246759</c:v>
              </c:pt>
              <c:pt idx="703">
                <c:v>-0.36642044347995439</c:v>
              </c:pt>
              <c:pt idx="704">
                <c:v>-0.36025095289764353</c:v>
              </c:pt>
              <c:pt idx="705">
                <c:v>-0.35877639596027044</c:v>
              </c:pt>
              <c:pt idx="706">
                <c:v>-0.36343655231894945</c:v>
              </c:pt>
              <c:pt idx="707">
                <c:v>-0.36290098211056399</c:v>
              </c:pt>
              <c:pt idx="708">
                <c:v>-0.35271123723673592</c:v>
              </c:pt>
              <c:pt idx="709">
                <c:v>-0.34044181064463175</c:v>
              </c:pt>
              <c:pt idx="710">
                <c:v>-0.32607879141974794</c:v>
              </c:pt>
              <c:pt idx="711">
                <c:v>-0.33181704365244979</c:v>
              </c:pt>
              <c:pt idx="712">
                <c:v>-0.33372979439668371</c:v>
              </c:pt>
              <c:pt idx="713">
                <c:v>-0.33488440030047573</c:v>
              </c:pt>
              <c:pt idx="714">
                <c:v>-0.34040007790112115</c:v>
              </c:pt>
              <c:pt idx="715">
                <c:v>-0.33765267228667617</c:v>
              </c:pt>
              <c:pt idx="716">
                <c:v>-0.33288818406922072</c:v>
              </c:pt>
              <c:pt idx="717">
                <c:v>-0.31592382383217876</c:v>
              </c:pt>
              <c:pt idx="718">
                <c:v>-0.31680021144590043</c:v>
              </c:pt>
              <c:pt idx="719">
                <c:v>-0.32078568845115885</c:v>
              </c:pt>
              <c:pt idx="720">
                <c:v>-0.31460228695434445</c:v>
              </c:pt>
              <c:pt idx="721">
                <c:v>-0.31247391703530591</c:v>
              </c:pt>
              <c:pt idx="722">
                <c:v>-0.31586122471691291</c:v>
              </c:pt>
              <c:pt idx="723">
                <c:v>-0.31274517986812456</c:v>
              </c:pt>
              <c:pt idx="724">
                <c:v>-0.31813565923823828</c:v>
              </c:pt>
              <c:pt idx="725">
                <c:v>-0.32007623181147937</c:v>
              </c:pt>
              <c:pt idx="726">
                <c:v>-0.31456055421083384</c:v>
              </c:pt>
              <c:pt idx="727">
                <c:v>-0.31625073032301143</c:v>
              </c:pt>
              <c:pt idx="728">
                <c:v>-0.31342681467879696</c:v>
              </c:pt>
              <c:pt idx="729">
                <c:v>-0.31687672147566981</c:v>
              </c:pt>
              <c:pt idx="730">
                <c:v>-0.31819825835350413</c:v>
              </c:pt>
              <c:pt idx="731">
                <c:v>-0.32390868875719891</c:v>
              </c:pt>
              <c:pt idx="732">
                <c:v>-0.32185682886792977</c:v>
              </c:pt>
              <c:pt idx="733">
                <c:v>-0.32523718109228505</c:v>
              </c:pt>
              <c:pt idx="734">
                <c:v>-0.32183596249617452</c:v>
              </c:pt>
              <c:pt idx="735">
                <c:v>-0.32307403388698774</c:v>
              </c:pt>
              <c:pt idx="736">
                <c:v>-0.32074395570764824</c:v>
              </c:pt>
              <c:pt idx="737">
                <c:v>-0.32290710291294544</c:v>
              </c:pt>
              <c:pt idx="738">
                <c:v>-0.30966391230559498</c:v>
              </c:pt>
              <c:pt idx="739">
                <c:v>-0.30383523912862032</c:v>
              </c:pt>
              <c:pt idx="740">
                <c:v>-0.30590796538964471</c:v>
              </c:pt>
              <c:pt idx="741">
                <c:v>-0.30542803883927327</c:v>
              </c:pt>
              <c:pt idx="742">
                <c:v>-0.30622096096597384</c:v>
              </c:pt>
              <c:pt idx="743">
                <c:v>-0.30562279164232253</c:v>
              </c:pt>
              <c:pt idx="744">
                <c:v>-0.30982388782238546</c:v>
              </c:pt>
              <c:pt idx="745">
                <c:v>-0.30914920846896476</c:v>
              </c:pt>
              <c:pt idx="746">
                <c:v>-0.30547672704003559</c:v>
              </c:pt>
              <c:pt idx="747">
                <c:v>-0.29761010488829531</c:v>
              </c:pt>
              <c:pt idx="748">
                <c:v>-0.28853323317474888</c:v>
              </c:pt>
              <c:pt idx="749">
                <c:v>-0.28794201930834928</c:v>
              </c:pt>
              <c:pt idx="750">
                <c:v>-0.28729516178393566</c:v>
              </c:pt>
              <c:pt idx="751">
                <c:v>-0.29306123584564447</c:v>
              </c:pt>
              <c:pt idx="752">
                <c:v>-0.30227721670422614</c:v>
              </c:pt>
              <c:pt idx="753">
                <c:v>-0.30149125003477728</c:v>
              </c:pt>
              <c:pt idx="754">
                <c:v>-0.30300753971566086</c:v>
              </c:pt>
              <c:pt idx="755">
                <c:v>-0.3067078429735971</c:v>
              </c:pt>
              <c:pt idx="756">
                <c:v>-0.30932309490025878</c:v>
              </c:pt>
              <c:pt idx="757">
                <c:v>-0.31212614417271789</c:v>
              </c:pt>
              <c:pt idx="758">
                <c:v>-0.3081058898812008</c:v>
              </c:pt>
              <c:pt idx="759">
                <c:v>-0.30702779400717806</c:v>
              </c:pt>
              <c:pt idx="760">
                <c:v>-0.30782071613387862</c:v>
              </c:pt>
              <c:pt idx="761">
                <c:v>-0.31855994213059569</c:v>
              </c:pt>
              <c:pt idx="762">
                <c:v>-0.33339593244859922</c:v>
              </c:pt>
              <c:pt idx="763">
                <c:v>-0.33134407255933007</c:v>
              </c:pt>
              <c:pt idx="764">
                <c:v>-0.32468769996939606</c:v>
              </c:pt>
              <c:pt idx="765">
                <c:v>-0.32938958907158555</c:v>
              </c:pt>
              <c:pt idx="766">
                <c:v>-0.3253415129510614</c:v>
              </c:pt>
              <c:pt idx="767">
                <c:v>-0.31673761233063458</c:v>
              </c:pt>
              <c:pt idx="768">
                <c:v>-0.3125921598085859</c:v>
              </c:pt>
              <c:pt idx="769">
                <c:v>-0.31481790612914895</c:v>
              </c:pt>
              <c:pt idx="770">
                <c:v>-0.31128453384525501</c:v>
              </c:pt>
              <c:pt idx="771">
                <c:v>-0.31795481734969255</c:v>
              </c:pt>
              <c:pt idx="772">
                <c:v>-0.32128648137328553</c:v>
              </c:pt>
              <c:pt idx="773">
                <c:v>-0.31689063239017334</c:v>
              </c:pt>
              <c:pt idx="774">
                <c:v>-0.31265475892385164</c:v>
              </c:pt>
              <c:pt idx="775">
                <c:v>-0.31605597751996217</c:v>
              </c:pt>
              <c:pt idx="776">
                <c:v>-0.30455165122555161</c:v>
              </c:pt>
              <c:pt idx="777">
                <c:v>-0.3026806332248283</c:v>
              </c:pt>
              <c:pt idx="778">
                <c:v>-0.30616531730795982</c:v>
              </c:pt>
              <c:pt idx="779">
                <c:v>-0.30756336421556352</c:v>
              </c:pt>
              <c:pt idx="780">
                <c:v>-0.30719472498122036</c:v>
              </c:pt>
              <c:pt idx="781">
                <c:v>-0.30669393205909357</c:v>
              </c:pt>
              <c:pt idx="782">
                <c:v>-0.30524719695072755</c:v>
              </c:pt>
              <c:pt idx="783">
                <c:v>-0.29909857274017193</c:v>
              </c:pt>
              <c:pt idx="784">
                <c:v>-0.29316556770442093</c:v>
              </c:pt>
              <c:pt idx="785">
                <c:v>-0.29306123584564447</c:v>
              </c:pt>
              <c:pt idx="786">
                <c:v>-0.29124586150293519</c:v>
              </c:pt>
              <c:pt idx="787">
                <c:v>-0.29011212197089842</c:v>
              </c:pt>
              <c:pt idx="788">
                <c:v>-0.28397740867484622</c:v>
              </c:pt>
              <c:pt idx="789">
                <c:v>-0.28476337534429519</c:v>
              </c:pt>
              <c:pt idx="790">
                <c:v>-0.28768466739003429</c:v>
              </c:pt>
              <c:pt idx="791">
                <c:v>-0.28515288095039371</c:v>
              </c:pt>
              <c:pt idx="792">
                <c:v>-0.29143365884873274</c:v>
              </c:pt>
              <c:pt idx="793">
                <c:v>-0.28988954733884198</c:v>
              </c:pt>
              <c:pt idx="794">
                <c:v>-0.28728820632668384</c:v>
              </c:pt>
              <c:pt idx="795">
                <c:v>-0.28331664023592906</c:v>
              </c:pt>
              <c:pt idx="796">
                <c:v>-0.28933311075870127</c:v>
              </c:pt>
              <c:pt idx="797">
                <c:v>-0.28501377180535847</c:v>
              </c:pt>
              <c:pt idx="798">
                <c:v>-0.28340010572295027</c:v>
              </c:pt>
              <c:pt idx="799">
                <c:v>-0.27865648387725017</c:v>
              </c:pt>
              <c:pt idx="800">
                <c:v>-0.27727930334140172</c:v>
              </c:pt>
              <c:pt idx="801">
                <c:v>-0.27032384608964199</c:v>
              </c:pt>
              <c:pt idx="802">
                <c:v>-0.27210444314609239</c:v>
              </c:pt>
              <c:pt idx="803">
                <c:v>-0.27059510892246053</c:v>
              </c:pt>
              <c:pt idx="804">
                <c:v>-0.28029101633141362</c:v>
              </c:pt>
              <c:pt idx="805">
                <c:v>-0.27797484906657766</c:v>
              </c:pt>
              <c:pt idx="806">
                <c:v>-0.28513201457863846</c:v>
              </c:pt>
              <c:pt idx="807">
                <c:v>-0.28211334613137473</c:v>
              </c:pt>
              <c:pt idx="808">
                <c:v>-0.2708315944690205</c:v>
              </c:pt>
              <c:pt idx="809">
                <c:v>-0.2771054169101077</c:v>
              </c:pt>
              <c:pt idx="810">
                <c:v>-0.27932420777341893</c:v>
              </c:pt>
              <c:pt idx="811">
                <c:v>-0.27658375761622578</c:v>
              </c:pt>
              <c:pt idx="812">
                <c:v>-0.27890688033831346</c:v>
              </c:pt>
              <c:pt idx="813">
                <c:v>-0.27636118298416934</c:v>
              </c:pt>
              <c:pt idx="814">
                <c:v>-0.27440669949642482</c:v>
              </c:pt>
              <c:pt idx="815">
                <c:v>-0.27519266616587379</c:v>
              </c:pt>
              <c:pt idx="816">
                <c:v>-0.26972567676599057</c:v>
              </c:pt>
              <c:pt idx="817">
                <c:v>-0.27438583312466958</c:v>
              </c:pt>
              <c:pt idx="818">
                <c:v>-0.2705394652644465</c:v>
              </c:pt>
              <c:pt idx="819">
                <c:v>-0.27266087972623321</c:v>
              </c:pt>
              <c:pt idx="820">
                <c:v>-0.27026124697437603</c:v>
              </c:pt>
              <c:pt idx="821">
                <c:v>-0.26594190802103335</c:v>
              </c:pt>
              <c:pt idx="822">
                <c:v>-0.2641891327935898</c:v>
              </c:pt>
              <c:pt idx="823">
                <c:v>-0.2661366608240826</c:v>
              </c:pt>
              <c:pt idx="824">
                <c:v>-0.27545001808418879</c:v>
              </c:pt>
              <c:pt idx="825">
                <c:v>-0.28307319923211749</c:v>
              </c:pt>
              <c:pt idx="826">
                <c:v>-0.29761010488829531</c:v>
              </c:pt>
              <c:pt idx="827">
                <c:v>-0.29578777508833431</c:v>
              </c:pt>
              <c:pt idx="828">
                <c:v>-0.29152407979300554</c:v>
              </c:pt>
              <c:pt idx="829">
                <c:v>-0.30155384915004313</c:v>
              </c:pt>
              <c:pt idx="830">
                <c:v>-0.29621901343794343</c:v>
              </c:pt>
              <c:pt idx="831">
                <c:v>-0.29100242049912362</c:v>
              </c:pt>
              <c:pt idx="832">
                <c:v>-0.2803257936176724</c:v>
              </c:pt>
              <c:pt idx="833">
                <c:v>-0.2845547116267424</c:v>
              </c:pt>
              <c:pt idx="834">
                <c:v>-0.27557521631472059</c:v>
              </c:pt>
              <c:pt idx="835">
                <c:v>-0.26875191275074428</c:v>
              </c:pt>
              <c:pt idx="836">
                <c:v>-0.27249394875219091</c:v>
              </c:pt>
              <c:pt idx="837">
                <c:v>-0.27279303341401662</c:v>
              </c:pt>
              <c:pt idx="838">
                <c:v>-0.26768772779122507</c:v>
              </c:pt>
              <c:pt idx="839">
                <c:v>-0.26171299001196335</c:v>
              </c:pt>
              <c:pt idx="840">
                <c:v>-0.25804050858303429</c:v>
              </c:pt>
              <c:pt idx="841">
                <c:v>-0.25697632362351508</c:v>
              </c:pt>
              <c:pt idx="842">
                <c:v>-0.25811701861280367</c:v>
              </c:pt>
              <c:pt idx="843">
                <c:v>-0.26027321036084916</c:v>
              </c:pt>
              <c:pt idx="844">
                <c:v>-0.25462537907242011</c:v>
              </c:pt>
              <c:pt idx="845">
                <c:v>-0.24970091533817429</c:v>
              </c:pt>
              <c:pt idx="846">
                <c:v>-0.24814289291378011</c:v>
              </c:pt>
              <c:pt idx="847">
                <c:v>-0.24557632918788075</c:v>
              </c:pt>
              <c:pt idx="848">
                <c:v>-0.23590128815068312</c:v>
              </c:pt>
              <c:pt idx="849">
                <c:v>-0.23504576690871659</c:v>
              </c:pt>
              <c:pt idx="850">
                <c:v>-0.23357120997134351</c:v>
              </c:pt>
              <c:pt idx="851">
                <c:v>-0.23950421500709451</c:v>
              </c:pt>
              <c:pt idx="852">
                <c:v>-0.23817572267200848</c:v>
              </c:pt>
              <c:pt idx="853">
                <c:v>-0.24090226191469832</c:v>
              </c:pt>
              <c:pt idx="854">
                <c:v>-0.2467378905489247</c:v>
              </c:pt>
              <c:pt idx="855">
                <c:v>-0.24163258492613315</c:v>
              </c:pt>
              <c:pt idx="856">
                <c:v>-0.24323929555128954</c:v>
              </c:pt>
              <c:pt idx="857">
                <c:v>-0.25429847258158755</c:v>
              </c:pt>
              <c:pt idx="858">
                <c:v>-0.2640569791058065</c:v>
              </c:pt>
              <c:pt idx="859">
                <c:v>-0.27040035611941127</c:v>
              </c:pt>
              <c:pt idx="860">
                <c:v>-0.25624600061208025</c:v>
              </c:pt>
              <c:pt idx="861">
                <c:v>-0.26831371894388334</c:v>
              </c:pt>
              <c:pt idx="862">
                <c:v>-0.26078095874022766</c:v>
              </c:pt>
              <c:pt idx="863">
                <c:v>-0.25349859499763516</c:v>
              </c:pt>
              <c:pt idx="864">
                <c:v>-0.25358206048465626</c:v>
              </c:pt>
              <c:pt idx="865">
                <c:v>-0.25553654397240078</c:v>
              </c:pt>
              <c:pt idx="866">
                <c:v>-0.25875692067996547</c:v>
              </c:pt>
              <c:pt idx="867">
                <c:v>-0.256774615363214</c:v>
              </c:pt>
              <c:pt idx="868">
                <c:v>-0.25191275074423392</c:v>
              </c:pt>
              <c:pt idx="869">
                <c:v>-0.25097376401524629</c:v>
              </c:pt>
              <c:pt idx="870">
                <c:v>-0.25284478201596972</c:v>
              </c:pt>
              <c:pt idx="871">
                <c:v>-0.24755167904738062</c:v>
              </c:pt>
              <c:pt idx="872">
                <c:v>-0.23818963358651202</c:v>
              </c:pt>
              <c:pt idx="873">
                <c:v>-0.23784881618117582</c:v>
              </c:pt>
              <c:pt idx="874">
                <c:v>-0.24399048493447961</c:v>
              </c:pt>
              <c:pt idx="875">
                <c:v>-0.2458058592771889</c:v>
              </c:pt>
              <c:pt idx="876">
                <c:v>-0.24511031355201296</c:v>
              </c:pt>
              <c:pt idx="877">
                <c:v>-0.244498233313858</c:v>
              </c:pt>
              <c:pt idx="878">
                <c:v>-0.24750994630387013</c:v>
              </c:pt>
              <c:pt idx="879">
                <c:v>-0.24446345602759922</c:v>
              </c:pt>
              <c:pt idx="880">
                <c:v>-0.24367748935815037</c:v>
              </c:pt>
              <c:pt idx="881">
                <c:v>-0.24896363686948786</c:v>
              </c:pt>
              <c:pt idx="882">
                <c:v>-0.24019976073227045</c:v>
              </c:pt>
              <c:pt idx="883">
                <c:v>-0.23199232117519408</c:v>
              </c:pt>
              <c:pt idx="884">
                <c:v>-0.23150543916757083</c:v>
              </c:pt>
              <c:pt idx="885">
                <c:v>-0.22982221851264506</c:v>
              </c:pt>
              <c:pt idx="886">
                <c:v>-0.22676181732187073</c:v>
              </c:pt>
              <c:pt idx="887">
                <c:v>-0.22709567926995522</c:v>
              </c:pt>
              <c:pt idx="888">
                <c:v>-0.21760843557855503</c:v>
              </c:pt>
              <c:pt idx="889">
                <c:v>-0.21851264502128376</c:v>
              </c:pt>
              <c:pt idx="890">
                <c:v>-0.22080099045711266</c:v>
              </c:pt>
              <c:pt idx="891">
                <c:v>-0.2228111176028712</c:v>
              </c:pt>
              <c:pt idx="892">
                <c:v>-0.22692874829591292</c:v>
              </c:pt>
              <c:pt idx="893">
                <c:v>-0.23076120524163257</c:v>
              </c:pt>
              <c:pt idx="894">
                <c:v>-0.24212642239100812</c:v>
              </c:pt>
              <c:pt idx="895">
                <c:v>-0.2449990262359848</c:v>
              </c:pt>
              <c:pt idx="896">
                <c:v>-0.24396961856272426</c:v>
              </c:pt>
              <c:pt idx="897">
                <c:v>-0.24711348524051968</c:v>
              </c:pt>
              <c:pt idx="898">
                <c:v>-0.25299780207550848</c:v>
              </c:pt>
              <c:pt idx="899">
                <c:v>-0.25418022980830768</c:v>
              </c:pt>
              <c:pt idx="900">
                <c:v>-0.25070945663967947</c:v>
              </c:pt>
              <c:pt idx="901">
                <c:v>-0.25465320090142729</c:v>
              </c:pt>
              <c:pt idx="902">
                <c:v>-0.24549286370085976</c:v>
              </c:pt>
              <c:pt idx="903">
                <c:v>-0.24338536015357659</c:v>
              </c:pt>
              <c:pt idx="904">
                <c:v>-0.26186601007150212</c:v>
              </c:pt>
              <c:pt idx="905">
                <c:v>-0.29299168127312691</c:v>
              </c:pt>
              <c:pt idx="906">
                <c:v>-0.28298973374509651</c:v>
              </c:pt>
              <c:pt idx="907">
                <c:v>-0.26946832484767558</c:v>
              </c:pt>
              <c:pt idx="908">
                <c:v>-0.27224355229112762</c:v>
              </c:pt>
              <c:pt idx="909">
                <c:v>-0.2603358094761149</c:v>
              </c:pt>
              <c:pt idx="910">
                <c:v>-0.25638510975711548</c:v>
              </c:pt>
              <c:pt idx="911">
                <c:v>-0.25506357287928105</c:v>
              </c:pt>
              <c:pt idx="912">
                <c:v>-0.25119633864730273</c:v>
              </c:pt>
              <c:pt idx="913">
                <c:v>-0.25159279971065296</c:v>
              </c:pt>
              <c:pt idx="914">
                <c:v>-0.23931641766129697</c:v>
              </c:pt>
              <c:pt idx="915">
                <c:v>-0.23244442589655845</c:v>
              </c:pt>
              <c:pt idx="916">
                <c:v>-0.23180452382939654</c:v>
              </c:pt>
              <c:pt idx="917">
                <c:v>-0.23428066661102298</c:v>
              </c:pt>
              <c:pt idx="918">
                <c:v>-0.23421806749575713</c:v>
              </c:pt>
              <c:pt idx="919">
                <c:v>-0.23442673121330992</c:v>
              </c:pt>
              <c:pt idx="920">
                <c:v>-0.23192276660267652</c:v>
              </c:pt>
              <c:pt idx="921">
                <c:v>-0.23505967782322013</c:v>
              </c:pt>
              <c:pt idx="922">
                <c:v>-0.23683331942241881</c:v>
              </c:pt>
              <c:pt idx="923">
                <c:v>-0.23840525276131652</c:v>
              </c:pt>
              <c:pt idx="924">
                <c:v>-0.23495534596444367</c:v>
              </c:pt>
              <c:pt idx="925">
                <c:v>-0.23744539966057376</c:v>
              </c:pt>
              <c:pt idx="926">
                <c:v>-0.24173691678490938</c:v>
              </c:pt>
              <c:pt idx="927">
                <c:v>-0.25326906490832712</c:v>
              </c:pt>
              <c:pt idx="928">
                <c:v>-0.25153020059538722</c:v>
              </c:pt>
              <c:pt idx="929">
                <c:v>-0.25236485546559828</c:v>
              </c:pt>
              <c:pt idx="930">
                <c:v>-0.26032885401886319</c:v>
              </c:pt>
              <c:pt idx="931">
                <c:v>-0.2607183596249617</c:v>
              </c:pt>
              <c:pt idx="932">
                <c:v>-0.26363269621344909</c:v>
              </c:pt>
              <c:pt idx="933">
                <c:v>-0.25185710708621989</c:v>
              </c:pt>
              <c:pt idx="934">
                <c:v>-0.24721086164204442</c:v>
              </c:pt>
              <c:pt idx="935">
                <c:v>-0.2446234315443897</c:v>
              </c:pt>
              <c:pt idx="936">
                <c:v>-0.24150043123834963</c:v>
              </c:pt>
              <c:pt idx="937">
                <c:v>-0.24342013743983526</c:v>
              </c:pt>
              <c:pt idx="938">
                <c:v>-0.2347953704476532</c:v>
              </c:pt>
              <c:pt idx="939">
                <c:v>-0.23042038783629637</c:v>
              </c:pt>
              <c:pt idx="940">
                <c:v>-0.22748518487605374</c:v>
              </c:pt>
              <c:pt idx="941">
                <c:v>-0.21261441727179153</c:v>
              </c:pt>
              <c:pt idx="942">
                <c:v>-0.20930361961995392</c:v>
              </c:pt>
              <c:pt idx="943">
                <c:v>-0.19081601424477634</c:v>
              </c:pt>
              <c:pt idx="944">
                <c:v>-0.18306763486631616</c:v>
              </c:pt>
              <c:pt idx="945">
                <c:v>-0.18562028767771199</c:v>
              </c:pt>
              <c:pt idx="946">
                <c:v>-0.18441003811590584</c:v>
              </c:pt>
              <c:pt idx="947">
                <c:v>-0.17371254486269927</c:v>
              </c:pt>
              <c:pt idx="948">
                <c:v>-0.18411095345408013</c:v>
              </c:pt>
              <c:pt idx="949">
                <c:v>-0.17971510447096795</c:v>
              </c:pt>
              <c:pt idx="950">
                <c:v>-0.17662688145118666</c:v>
              </c:pt>
              <c:pt idx="951">
                <c:v>-0.1957891661797847</c:v>
              </c:pt>
              <c:pt idx="952">
                <c:v>-0.20132571015218548</c:v>
              </c:pt>
              <c:pt idx="953">
                <c:v>-0.1952814178004062</c:v>
              </c:pt>
              <c:pt idx="954">
                <c:v>-0.19347299891494874</c:v>
              </c:pt>
              <c:pt idx="955">
                <c:v>-0.19312522605236071</c:v>
              </c:pt>
              <c:pt idx="956">
                <c:v>-0.20031021339342847</c:v>
              </c:pt>
              <c:pt idx="957">
                <c:v>-0.20426786856967982</c:v>
              </c:pt>
              <c:pt idx="958">
                <c:v>-0.21046518098099765</c:v>
              </c:pt>
              <c:pt idx="959">
                <c:v>-0.19656122193473013</c:v>
              </c:pt>
              <c:pt idx="960">
                <c:v>-0.20122137829340903</c:v>
              </c:pt>
              <c:pt idx="961">
                <c:v>-0.20555462816125525</c:v>
              </c:pt>
              <c:pt idx="962">
                <c:v>-0.20581893553682229</c:v>
              </c:pt>
              <c:pt idx="963">
                <c:v>-0.21088946387335505</c:v>
              </c:pt>
              <c:pt idx="964">
                <c:v>-0.21063906741229166</c:v>
              </c:pt>
              <c:pt idx="965">
                <c:v>-0.20851069749325324</c:v>
              </c:pt>
              <c:pt idx="966">
                <c:v>-0.20953314970926185</c:v>
              </c:pt>
              <c:pt idx="967">
                <c:v>-0.21646078513201461</c:v>
              </c:pt>
              <c:pt idx="968">
                <c:v>-0.22132264975099469</c:v>
              </c:pt>
              <c:pt idx="969">
                <c:v>-0.21940294354950896</c:v>
              </c:pt>
              <c:pt idx="970">
                <c:v>-0.21415852878168218</c:v>
              </c:pt>
              <c:pt idx="971">
                <c:v>-0.20769690899479742</c:v>
              </c:pt>
              <c:pt idx="972">
                <c:v>-0.21273266004507141</c:v>
              </c:pt>
              <c:pt idx="973">
                <c:v>-0.20670227860779566</c:v>
              </c:pt>
              <c:pt idx="974">
                <c:v>-0.21010349720390609</c:v>
              </c:pt>
              <c:pt idx="975">
                <c:v>-0.21689202348162362</c:v>
              </c:pt>
              <c:pt idx="976">
                <c:v>-0.2326809114431182</c:v>
              </c:pt>
              <c:pt idx="977">
                <c:v>-0.23928164037503818</c:v>
              </c:pt>
              <c:pt idx="978">
                <c:v>-0.24574326016192305</c:v>
              </c:pt>
              <c:pt idx="979">
                <c:v>-0.24533288818406929</c:v>
              </c:pt>
              <c:pt idx="980">
                <c:v>-0.24204991236123863</c:v>
              </c:pt>
              <c:pt idx="981">
                <c:v>-0.23841916367582006</c:v>
              </c:pt>
              <c:pt idx="982">
                <c:v>-0.23917730851626195</c:v>
              </c:pt>
              <c:pt idx="983">
                <c:v>-0.24499207077873297</c:v>
              </c:pt>
              <c:pt idx="984">
                <c:v>-0.24375399938791975</c:v>
              </c:pt>
              <c:pt idx="985">
                <c:v>-0.24032495896280215</c:v>
              </c:pt>
              <c:pt idx="986">
                <c:v>-0.24399048493447961</c:v>
              </c:pt>
              <c:pt idx="987">
                <c:v>-0.24353838021311525</c:v>
              </c:pt>
              <c:pt idx="988">
                <c:v>-0.24905405781376067</c:v>
              </c:pt>
              <c:pt idx="989">
                <c:v>-0.24980524719695074</c:v>
              </c:pt>
              <c:pt idx="990">
                <c:v>-0.24436607962607459</c:v>
              </c:pt>
              <c:pt idx="991">
                <c:v>-0.23662465570486602</c:v>
              </c:pt>
              <c:pt idx="992">
                <c:v>-0.23455888490109345</c:v>
              </c:pt>
              <c:pt idx="993">
                <c:v>-0.23330690259577669</c:v>
              </c:pt>
              <c:pt idx="994">
                <c:v>-0.2313663300225357</c:v>
              </c:pt>
              <c:pt idx="995">
                <c:v>-0.22513424032495899</c:v>
              </c:pt>
              <c:pt idx="996">
                <c:v>-0.22675486186461902</c:v>
              </c:pt>
              <c:pt idx="997">
                <c:v>-0.22903625184319609</c:v>
              </c:pt>
              <c:pt idx="998">
                <c:v>-0.22589934062265249</c:v>
              </c:pt>
              <c:pt idx="999">
                <c:v>-0.23002392677294603</c:v>
              </c:pt>
              <c:pt idx="1000">
                <c:v>-0.23266700052861478</c:v>
              </c:pt>
              <c:pt idx="1001">
                <c:v>-0.23962941323762621</c:v>
              </c:pt>
              <c:pt idx="1002">
                <c:v>-0.23816181175750495</c:v>
              </c:pt>
              <c:pt idx="1003">
                <c:v>-0.2475864563336394</c:v>
              </c:pt>
              <c:pt idx="1004">
                <c:v>-0.25420109618006292</c:v>
              </c:pt>
              <c:pt idx="1005">
                <c:v>-0.24745430264585588</c:v>
              </c:pt>
              <c:pt idx="1006">
                <c:v>-0.245339843641321</c:v>
              </c:pt>
              <c:pt idx="1007">
                <c:v>-0.24473471886041798</c:v>
              </c:pt>
              <c:pt idx="1008">
                <c:v>-0.24554850735887379</c:v>
              </c:pt>
              <c:pt idx="1009">
                <c:v>-0.24681440057869408</c:v>
              </c:pt>
              <c:pt idx="1010">
                <c:v>-0.24992348997023062</c:v>
              </c:pt>
              <c:pt idx="1011">
                <c:v>-0.25195448348774452</c:v>
              </c:pt>
              <c:pt idx="1012">
                <c:v>-0.25123111593356151</c:v>
              </c:pt>
              <c:pt idx="1013">
                <c:v>-0.25507052833653288</c:v>
              </c:pt>
              <c:pt idx="1014">
                <c:v>-0.25353337228389394</c:v>
              </c:pt>
              <c:pt idx="1015">
                <c:v>-0.24958267256489441</c:v>
              </c:pt>
              <c:pt idx="1016">
                <c:v>-0.24876192860918678</c:v>
              </c:pt>
              <c:pt idx="1017">
                <c:v>-0.25521659293881982</c:v>
              </c:pt>
              <c:pt idx="1018">
                <c:v>-0.25822135047158001</c:v>
              </c:pt>
              <c:pt idx="1019">
                <c:v>-0.2647386139164789</c:v>
              </c:pt>
              <c:pt idx="1020">
                <c:v>-0.27725148151239476</c:v>
              </c:pt>
              <c:pt idx="1021">
                <c:v>-0.26755557410344155</c:v>
              </c:pt>
              <c:pt idx="1022">
                <c:v>-0.26564282335920764</c:v>
              </c:pt>
              <c:pt idx="1023">
                <c:v>-0.25808224132654478</c:v>
              </c:pt>
              <c:pt idx="1024">
                <c:v>-0.25568260857468783</c:v>
              </c:pt>
              <c:pt idx="1025">
                <c:v>-0.24846284394736107</c:v>
              </c:pt>
              <c:pt idx="1026">
                <c:v>-0.24803856105500388</c:v>
              </c:pt>
              <c:pt idx="1027">
                <c:v>-0.24718303981303735</c:v>
              </c:pt>
              <c:pt idx="1028">
                <c:v>-0.2478785855382134</c:v>
              </c:pt>
              <c:pt idx="1029">
                <c:v>-0.24184124864368584</c:v>
              </c:pt>
              <c:pt idx="1030">
                <c:v>-0.24356620204212232</c:v>
              </c:pt>
              <c:pt idx="1031">
                <c:v>-0.24246028433909239</c:v>
              </c:pt>
              <c:pt idx="1032">
                <c:v>-0.24024844893303288</c:v>
              </c:pt>
              <c:pt idx="1033">
                <c:v>-0.23785577163842753</c:v>
              </c:pt>
              <c:pt idx="1034">
                <c:v>-0.23951117046434645</c:v>
              </c:pt>
              <c:pt idx="1035">
                <c:v>-0.25317864396405421</c:v>
              </c:pt>
              <c:pt idx="1036">
                <c:v>-0.23981721058342376</c:v>
              </c:pt>
              <c:pt idx="1037">
                <c:v>-0.23782794980942046</c:v>
              </c:pt>
              <c:pt idx="1038">
                <c:v>-0.23333472442478365</c:v>
              </c:pt>
              <c:pt idx="1039">
                <c:v>-0.22900147455693742</c:v>
              </c:pt>
              <c:pt idx="1040">
                <c:v>-0.22901538547144085</c:v>
              </c:pt>
              <c:pt idx="1041">
                <c:v>-0.23167932559886484</c:v>
              </c:pt>
              <c:pt idx="1042">
                <c:v>-0.22724174387224216</c:v>
              </c:pt>
              <c:pt idx="1043">
                <c:v>-0.22568372144784798</c:v>
              </c:pt>
              <c:pt idx="1044">
                <c:v>-0.21735108366023981</c:v>
              </c:pt>
              <c:pt idx="1045">
                <c:v>-0.21360904765879318</c:v>
              </c:pt>
              <c:pt idx="1046">
                <c:v>-0.20782906268258072</c:v>
              </c:pt>
              <c:pt idx="1047">
                <c:v>-0.2092549314191916</c:v>
              </c:pt>
              <c:pt idx="1048">
                <c:v>-0.21232924352446925</c:v>
              </c:pt>
              <c:pt idx="1049">
                <c:v>-0.20200038950560617</c:v>
              </c:pt>
              <c:pt idx="1050">
                <c:v>-0.21004089808864035</c:v>
              </c:pt>
              <c:pt idx="1051">
                <c:v>-0.21933338897699128</c:v>
              </c:pt>
              <c:pt idx="1052">
                <c:v>-0.21027042817794839</c:v>
              </c:pt>
              <c:pt idx="1053">
                <c:v>-0.21818573853045098</c:v>
              </c:pt>
              <c:pt idx="1054">
                <c:v>-0.23681245305066356</c:v>
              </c:pt>
              <c:pt idx="1055">
                <c:v>-0.23672898756364258</c:v>
              </c:pt>
              <c:pt idx="1056">
                <c:v>-0.23976852238266144</c:v>
              </c:pt>
              <c:pt idx="1057">
                <c:v>-0.22408396627994331</c:v>
              </c:pt>
              <c:pt idx="1058">
                <c:v>-0.21315694293742871</c:v>
              </c:pt>
              <c:pt idx="1059">
                <c:v>-0.21504187185265566</c:v>
              </c:pt>
              <c:pt idx="1060">
                <c:v>-0.22581587513563151</c:v>
              </c:pt>
              <c:pt idx="1061">
                <c:v>-0.2285285034638177</c:v>
              </c:pt>
              <c:pt idx="1062">
                <c:v>-0.22715827838522096</c:v>
              </c:pt>
              <c:pt idx="1063">
                <c:v>-0.23067773975461148</c:v>
              </c:pt>
              <c:pt idx="1064">
                <c:v>-0.22126005063572884</c:v>
              </c:pt>
              <c:pt idx="1065">
                <c:v>-0.21303174470689701</c:v>
              </c:pt>
              <c:pt idx="1066">
                <c:v>-0.20348190190023085</c:v>
              </c:pt>
              <c:pt idx="1067">
                <c:v>-0.20478952786356175</c:v>
              </c:pt>
              <c:pt idx="1068">
                <c:v>-0.20659794674901921</c:v>
              </c:pt>
              <c:pt idx="1069">
                <c:v>-0.2130734774504075</c:v>
              </c:pt>
              <c:pt idx="1070">
                <c:v>-0.2098531007428428</c:v>
              </c:pt>
              <c:pt idx="1071">
                <c:v>-0.21444370252900424</c:v>
              </c:pt>
              <c:pt idx="1072">
                <c:v>-0.21296219013437945</c:v>
              </c:pt>
              <c:pt idx="1073">
                <c:v>-0.2136577358595555</c:v>
              </c:pt>
              <c:pt idx="1074">
                <c:v>-0.22048799488078341</c:v>
              </c:pt>
              <c:pt idx="1075">
                <c:v>-0.23392593829118324</c:v>
              </c:pt>
              <c:pt idx="1076">
                <c:v>-0.22748518487605374</c:v>
              </c:pt>
              <c:pt idx="1077">
                <c:v>-0.22677572823637426</c:v>
              </c:pt>
              <c:pt idx="1078">
                <c:v>-0.23296608519044049</c:v>
              </c:pt>
              <c:pt idx="1079">
                <c:v>-0.24353142475586353</c:v>
              </c:pt>
              <c:pt idx="1080">
                <c:v>-0.30341791169351473</c:v>
              </c:pt>
              <c:pt idx="1081">
                <c:v>-0.30264585593856941</c:v>
              </c:pt>
              <c:pt idx="1082">
                <c:v>-0.30901009932392953</c:v>
              </c:pt>
              <c:pt idx="1083">
                <c:v>-0.28438082519544838</c:v>
              </c:pt>
              <c:pt idx="1084">
                <c:v>-0.27301560804607294</c:v>
              </c:pt>
              <c:pt idx="1085">
                <c:v>-0.26256851125392988</c:v>
              </c:pt>
              <c:pt idx="1086">
                <c:v>-0.25558523217316309</c:v>
              </c:pt>
              <c:pt idx="1087">
                <c:v>-0.26334752246612703</c:v>
              </c:pt>
              <c:pt idx="1088">
                <c:v>-0.25780402303647443</c:v>
              </c:pt>
              <c:pt idx="1089">
                <c:v>-0.25674679353420704</c:v>
              </c:pt>
              <c:pt idx="1090">
                <c:v>-0.25440975989761561</c:v>
              </c:pt>
              <c:pt idx="1091">
                <c:v>-0.25312995576329189</c:v>
              </c:pt>
              <c:pt idx="1092">
                <c:v>-0.23764710792087473</c:v>
              </c:pt>
              <c:pt idx="1093">
                <c:v>-0.23978243329716498</c:v>
              </c:pt>
              <c:pt idx="1094">
                <c:v>-0.23691678490944001</c:v>
              </c:pt>
              <c:pt idx="1095">
                <c:v>-0.23311214979272743</c:v>
              </c:pt>
              <c:pt idx="1096">
                <c:v>-0.2307333834126255</c:v>
              </c:pt>
              <c:pt idx="1097">
                <c:v>-0.22596889519517016</c:v>
              </c:pt>
              <c:pt idx="1098">
                <c:v>-0.22657401997607318</c:v>
              </c:pt>
              <c:pt idx="1099">
                <c:v>-0.21175889602982501</c:v>
              </c:pt>
              <c:pt idx="1100">
                <c:v>-0.20736304704671293</c:v>
              </c:pt>
              <c:pt idx="1101">
                <c:v>-0.20887238127034469</c:v>
              </c:pt>
              <c:pt idx="1102">
                <c:v>-0.2088793367275964</c:v>
              </c:pt>
              <c:pt idx="1103">
                <c:v>-0.2115432768550205</c:v>
              </c:pt>
              <c:pt idx="1104">
                <c:v>-0.20819074645967217</c:v>
              </c:pt>
              <c:pt idx="1105">
                <c:v>-0.19188019920429578</c:v>
              </c:pt>
              <c:pt idx="1106">
                <c:v>-0.19537879420193094</c:v>
              </c:pt>
              <c:pt idx="1107">
                <c:v>-0.18367275964721919</c:v>
              </c:pt>
              <c:pt idx="1108">
                <c:v>-0.18375622513424039</c:v>
              </c:pt>
              <c:pt idx="1109">
                <c:v>-0.18455610271819267</c:v>
              </c:pt>
              <c:pt idx="1110">
                <c:v>-0.18854853518070269</c:v>
              </c:pt>
              <c:pt idx="1111">
                <c:v>-0.18797818768605845</c:v>
              </c:pt>
              <c:pt idx="1112">
                <c:v>-0.1830398130373091</c:v>
              </c:pt>
              <c:pt idx="1113">
                <c:v>-0.18942492279442447</c:v>
              </c:pt>
              <c:pt idx="1114">
                <c:v>-0.18552986673343907</c:v>
              </c:pt>
              <c:pt idx="1115">
                <c:v>-0.18612108059983856</c:v>
              </c:pt>
              <c:pt idx="1116">
                <c:v>-0.19031522132264977</c:v>
              </c:pt>
              <c:pt idx="1117">
                <c:v>-0.19049606321119561</c:v>
              </c:pt>
              <c:pt idx="1118">
                <c:v>-0.18610021422808332</c:v>
              </c:pt>
              <c:pt idx="1119">
                <c:v>-0.19501711042483938</c:v>
              </c:pt>
              <c:pt idx="1120">
                <c:v>-0.19750020866371754</c:v>
              </c:pt>
              <c:pt idx="1121">
                <c:v>-0.19446762930195027</c:v>
              </c:pt>
              <c:pt idx="1122">
                <c:v>-0.18450741451743036</c:v>
              </c:pt>
              <c:pt idx="1123">
                <c:v>-0.17739198174888016</c:v>
              </c:pt>
              <c:pt idx="1124">
                <c:v>-0.17721809531758614</c:v>
              </c:pt>
              <c:pt idx="1125">
                <c:v>-0.16967142419942693</c:v>
              </c:pt>
              <c:pt idx="1126">
                <c:v>-0.16455916311938346</c:v>
              </c:pt>
              <c:pt idx="1127">
                <c:v>-0.15909912917675206</c:v>
              </c:pt>
              <c:pt idx="1128">
                <c:v>-0.16343933450185011</c:v>
              </c:pt>
              <c:pt idx="1129">
                <c:v>-0.17227972066883679</c:v>
              </c:pt>
              <c:pt idx="1130">
                <c:v>-0.1666110230086526</c:v>
              </c:pt>
              <c:pt idx="1131">
                <c:v>-0.16745958879336731</c:v>
              </c:pt>
              <c:pt idx="1132">
                <c:v>-0.16990095428873497</c:v>
              </c:pt>
              <c:pt idx="1133">
                <c:v>-0.18112706229307518</c:v>
              </c:pt>
              <c:pt idx="1134">
                <c:v>-0.17240491889936849</c:v>
              </c:pt>
              <c:pt idx="1135">
                <c:v>-0.17769106641070587</c:v>
              </c:pt>
              <c:pt idx="1136">
                <c:v>-0.15710986840274888</c:v>
              </c:pt>
              <c:pt idx="1137">
                <c:v>-0.15093342236318619</c:v>
              </c:pt>
              <c:pt idx="1138">
                <c:v>-0.14660017249533985</c:v>
              </c:pt>
              <c:pt idx="1139">
                <c:v>-0.14550121024956186</c:v>
              </c:pt>
              <c:pt idx="1140">
                <c:v>-0.14950059816932371</c:v>
              </c:pt>
              <c:pt idx="1141">
                <c:v>-0.14500041732743507</c:v>
              </c:pt>
              <c:pt idx="1142">
                <c:v>-0.14431182705951096</c:v>
              </c:pt>
              <c:pt idx="1143">
                <c:v>-0.1396308043290766</c:v>
              </c:pt>
              <c:pt idx="1144">
                <c:v>-0.14334501850151626</c:v>
              </c:pt>
              <c:pt idx="1145">
                <c:v>-0.1471287872464736</c:v>
              </c:pt>
              <c:pt idx="1146">
                <c:v>-0.14340761761678222</c:v>
              </c:pt>
              <c:pt idx="1147">
                <c:v>-0.14596027042817805</c:v>
              </c:pt>
              <c:pt idx="1148">
                <c:v>-0.14360237041983137</c:v>
              </c:pt>
              <c:pt idx="1149">
                <c:v>-0.14508388281445617</c:v>
              </c:pt>
              <c:pt idx="1150">
                <c:v>-0.14545947750605137</c:v>
              </c:pt>
              <c:pt idx="1151">
                <c:v>-0.13721030520546418</c:v>
              </c:pt>
              <c:pt idx="1152">
                <c:v>-0.13785020727262609</c:v>
              </c:pt>
              <c:pt idx="1153">
                <c:v>-0.13665386862532347</c:v>
              </c:pt>
              <c:pt idx="1154">
                <c:v>-0.13099908187964271</c:v>
              </c:pt>
              <c:pt idx="1155">
                <c:v>-0.12816125532092482</c:v>
              </c:pt>
              <c:pt idx="1156">
                <c:v>-0.13192415769412691</c:v>
              </c:pt>
              <c:pt idx="1157">
                <c:v>-0.1200233703363659</c:v>
              </c:pt>
              <c:pt idx="1158">
                <c:v>-0.1185418579417411</c:v>
              </c:pt>
              <c:pt idx="1159">
                <c:v>-0.12515649778816462</c:v>
              </c:pt>
              <c:pt idx="1160">
                <c:v>-0.12678407478507636</c:v>
              </c:pt>
              <c:pt idx="1161">
                <c:v>-0.12896113290487721</c:v>
              </c:pt>
              <c:pt idx="1162">
                <c:v>-0.12884984558884904</c:v>
              </c:pt>
              <c:pt idx="1163">
                <c:v>-0.13527668808947502</c:v>
              </c:pt>
              <c:pt idx="1164">
                <c:v>-0.14713574270372531</c:v>
              </c:pt>
              <c:pt idx="1165">
                <c:v>-0.13957516067106257</c:v>
              </c:pt>
              <c:pt idx="1166">
                <c:v>-0.13328047185822001</c:v>
              </c:pt>
              <c:pt idx="1167">
                <c:v>-0.13444203321926385</c:v>
              </c:pt>
              <c:pt idx="1168">
                <c:v>-0.12329243524469302</c:v>
              </c:pt>
              <c:pt idx="1169">
                <c:v>-0.12793172523161678</c:v>
              </c:pt>
              <c:pt idx="1170">
                <c:v>-0.12663801018278942</c:v>
              </c:pt>
              <c:pt idx="1171">
                <c:v>-0.12551122610800436</c:v>
              </c:pt>
              <c:pt idx="1172">
                <c:v>-0.11180897532203771</c:v>
              </c:pt>
              <c:pt idx="1173">
                <c:v>-0.11528670394791751</c:v>
              </c:pt>
              <c:pt idx="1174">
                <c:v>-0.11496675291433656</c:v>
              </c:pt>
              <c:pt idx="1175">
                <c:v>-0.11450769273572048</c:v>
              </c:pt>
              <c:pt idx="1176">
                <c:v>-0.11614918064713575</c:v>
              </c:pt>
              <c:pt idx="1177">
                <c:v>-0.12369585176529496</c:v>
              </c:pt>
              <c:pt idx="1178">
                <c:v>-0.12240213671646771</c:v>
              </c:pt>
              <c:pt idx="1179">
                <c:v>-0.11905656177837132</c:v>
              </c:pt>
              <c:pt idx="1180">
                <c:v>-0.10590379211529366</c:v>
              </c:pt>
              <c:pt idx="1181">
                <c:v>-0.11372868152352333</c:v>
              </c:pt>
              <c:pt idx="1182">
                <c:v>-0.11727596472192092</c:v>
              </c:pt>
              <c:pt idx="1183">
                <c:v>-0.1227359986645522</c:v>
              </c:pt>
              <c:pt idx="1184">
                <c:v>-0.12469743760954843</c:v>
              </c:pt>
              <c:pt idx="1185">
                <c:v>-0.11903569540661607</c:v>
              </c:pt>
              <c:pt idx="1186">
                <c:v>-0.11982861753331664</c:v>
              </c:pt>
              <c:pt idx="1187">
                <c:v>-0.11874356620204218</c:v>
              </c:pt>
              <c:pt idx="1188">
                <c:v>-0.12252733494699952</c:v>
              </c:pt>
              <c:pt idx="1189">
                <c:v>-0.11244887738919962</c:v>
              </c:pt>
              <c:pt idx="1190">
                <c:v>-0.10817127117936731</c:v>
              </c:pt>
              <c:pt idx="1191">
                <c:v>-9.9003978521547964E-2</c:v>
              </c:pt>
              <c:pt idx="1192">
                <c:v>-9.058091978966698E-2</c:v>
              </c:pt>
              <c:pt idx="1193">
                <c:v>-8.8779456361461229E-2</c:v>
              </c:pt>
              <c:pt idx="1194">
                <c:v>-7.7894165762457224E-2</c:v>
              </c:pt>
              <c:pt idx="1195">
                <c:v>-7.5765795843418804E-2</c:v>
              </c:pt>
              <c:pt idx="1196">
                <c:v>-6.8031327379461937E-2</c:v>
              </c:pt>
              <c:pt idx="1197">
                <c:v>-6.2508694321564806E-2</c:v>
              </c:pt>
              <c:pt idx="1198">
                <c:v>-6.3913696686420218E-2</c:v>
              </c:pt>
              <c:pt idx="1199">
                <c:v>-6.7335781654285887E-2</c:v>
              </c:pt>
              <c:pt idx="1200">
                <c:v>-6.5374342709289768E-2</c:v>
              </c:pt>
              <c:pt idx="1201">
                <c:v>-6.3412903764293538E-2</c:v>
              </c:pt>
              <c:pt idx="1202">
                <c:v>-5.9684778677350225E-2</c:v>
              </c:pt>
              <c:pt idx="1203">
                <c:v>-6.5311743594023919E-2</c:v>
              </c:pt>
              <c:pt idx="1204">
                <c:v>-7.7998497621233676E-2</c:v>
              </c:pt>
              <c:pt idx="1205">
                <c:v>-6.8170436524497058E-2</c:v>
              </c:pt>
              <c:pt idx="1206">
                <c:v>-6.3760676626881452E-2</c:v>
              </c:pt>
              <c:pt idx="1207">
                <c:v>-5.9114431182705984E-2</c:v>
              </c:pt>
              <c:pt idx="1208">
                <c:v>-4.8695156219569879E-2</c:v>
              </c:pt>
              <c:pt idx="1209">
                <c:v>-4.4396683637982326E-2</c:v>
              </c:pt>
              <c:pt idx="1210">
                <c:v>-4.553737862727103E-2</c:v>
              </c:pt>
              <c:pt idx="1211">
                <c:v>-4.3464652366246526E-2</c:v>
              </c:pt>
              <c:pt idx="1212">
                <c:v>-4.5683443229557974E-2</c:v>
              </c:pt>
              <c:pt idx="1213">
                <c:v>-4.2998636730378625E-2</c:v>
              </c:pt>
              <c:pt idx="1214">
                <c:v>-5.0114069498928826E-2</c:v>
              </c:pt>
              <c:pt idx="1215">
                <c:v>-5.8711014662103933E-2</c:v>
              </c:pt>
              <c:pt idx="1216">
                <c:v>-6.8678184903875561E-2</c:v>
              </c:pt>
              <c:pt idx="1217">
                <c:v>-5.0100158584425292E-2</c:v>
              </c:pt>
              <c:pt idx="1218">
                <c:v>-4.0870266811340206E-2</c:v>
              </c:pt>
              <c:pt idx="1219">
                <c:v>-5.2944940600395118E-2</c:v>
              </c:pt>
              <c:pt idx="1220">
                <c:v>-3.7879420193083546E-2</c:v>
              </c:pt>
              <c:pt idx="1221">
                <c:v>-3.7615112817516616E-2</c:v>
              </c:pt>
              <c:pt idx="1222">
                <c:v>-4.0098211056394883E-2</c:v>
              </c:pt>
              <c:pt idx="1223">
                <c:v>-3.9194001613666152E-2</c:v>
              </c:pt>
              <c:pt idx="1224">
                <c:v>-3.3615724897754773E-2</c:v>
              </c:pt>
              <c:pt idx="1225">
                <c:v>-2.0713351695740512E-2</c:v>
              </c:pt>
              <c:pt idx="1226">
                <c:v>-2.4385833124669576E-2</c:v>
              </c:pt>
              <c:pt idx="1227">
                <c:v>-1.4835990318003422E-2</c:v>
              </c:pt>
              <c:pt idx="1228">
                <c:v>-1.8132877055337615E-2</c:v>
              </c:pt>
              <c:pt idx="1229">
                <c:v>-2.5157888879615009E-2</c:v>
              </c:pt>
              <c:pt idx="1230">
                <c:v>-1.8981442840052321E-2</c:v>
              </c:pt>
              <c:pt idx="1231">
                <c:v>-3.0840497454302618E-2</c:v>
              </c:pt>
              <c:pt idx="1232">
                <c:v>-3.8088083910636228E-2</c:v>
              </c:pt>
              <c:pt idx="1233">
                <c:v>-3.0569234621484087E-2</c:v>
              </c:pt>
              <c:pt idx="1234">
                <c:v>-3.9013159725120317E-2</c:v>
              </c:pt>
              <c:pt idx="1235">
                <c:v>-2.6089920151350698E-2</c:v>
              </c:pt>
              <c:pt idx="1236">
                <c:v>-2.4378877667417864E-2</c:v>
              </c:pt>
              <c:pt idx="1237">
                <c:v>-2.0859416298027456E-2</c:v>
              </c:pt>
              <c:pt idx="1238">
                <c:v>-1.9419636646913263E-2</c:v>
              </c:pt>
              <c:pt idx="1239">
                <c:v>-3.6244887738920095E-2</c:v>
              </c:pt>
              <c:pt idx="1240">
                <c:v>-3.4686865314525805E-2</c:v>
              </c:pt>
              <c:pt idx="1241">
                <c:v>-5.2840608741618666E-2</c:v>
              </c:pt>
              <c:pt idx="1242">
                <c:v>-5.3842194585872138E-2</c:v>
              </c:pt>
              <c:pt idx="1243">
                <c:v>-4.6031216092145888E-2</c:v>
              </c:pt>
              <c:pt idx="1244">
                <c:v>-7.2169824444259012E-2</c:v>
              </c:pt>
              <c:pt idx="1245">
                <c:v>-6.6508082241326649E-2</c:v>
              </c:pt>
              <c:pt idx="1246">
                <c:v>-5.8342375427760662E-2</c:v>
              </c:pt>
              <c:pt idx="1247">
                <c:v>-4.6086859750159914E-2</c:v>
              </c:pt>
              <c:pt idx="1248">
                <c:v>-4.6831093676098168E-2</c:v>
              </c:pt>
              <c:pt idx="1249">
                <c:v>-4.9244637342458875E-2</c:v>
              </c:pt>
              <c:pt idx="1250">
                <c:v>-4.8305650613471363E-2</c:v>
              </c:pt>
              <c:pt idx="1251">
                <c:v>-4.4410594552485971E-2</c:v>
              </c:pt>
              <c:pt idx="1252">
                <c:v>-4.5050496619647773E-2</c:v>
              </c:pt>
              <c:pt idx="1253">
                <c:v>-4.237960103497207E-2</c:v>
              </c:pt>
              <c:pt idx="1254">
                <c:v>-3.6335308683192791E-2</c:v>
              </c:pt>
              <c:pt idx="1255">
                <c:v>-3.5542386556492334E-2</c:v>
              </c:pt>
              <c:pt idx="1256">
                <c:v>-4.0891133183095452E-2</c:v>
              </c:pt>
              <c:pt idx="1257">
                <c:v>-3.8401079486965473E-2</c:v>
              </c:pt>
              <c:pt idx="1258">
                <c:v>-4.2421333778482562E-2</c:v>
              </c:pt>
              <c:pt idx="1259">
                <c:v>-3.3198397462649187E-2</c:v>
              </c:pt>
              <c:pt idx="1260">
                <c:v>-4.4403639095234038E-2</c:v>
              </c:pt>
              <c:pt idx="1261">
                <c:v>-5.9163119383468188E-2</c:v>
              </c:pt>
              <c:pt idx="1262">
                <c:v>-5.4774225857607828E-2</c:v>
              </c:pt>
              <c:pt idx="1263">
                <c:v>-5.5323706980496823E-2</c:v>
              </c:pt>
              <c:pt idx="1264">
                <c:v>-4.8159586011184419E-2</c:v>
              </c:pt>
              <c:pt idx="1265">
                <c:v>-3.7482959129733207E-2</c:v>
              </c:pt>
              <c:pt idx="1266">
                <c:v>-3.5187658236652375E-2</c:v>
              </c:pt>
              <c:pt idx="1267">
                <c:v>-3.1751662354283283E-2</c:v>
              </c:pt>
              <c:pt idx="1268">
                <c:v>-3.1946415157332542E-2</c:v>
              </c:pt>
              <c:pt idx="1269">
                <c:v>-2.8044403639095217E-2</c:v>
              </c:pt>
              <c:pt idx="1270">
                <c:v>-2.5081378849845515E-2</c:v>
              </c:pt>
              <c:pt idx="1271">
                <c:v>-2.4476254068942493E-2</c:v>
              </c:pt>
              <c:pt idx="1272">
                <c:v>-2.3196449934618779E-2</c:v>
              </c:pt>
              <c:pt idx="1273">
                <c:v>-2.253568149570162E-2</c:v>
              </c:pt>
              <c:pt idx="1274">
                <c:v>-5.7312967754500344E-3</c:v>
              </c:pt>
              <c:pt idx="1275">
                <c:v>9.3133572601062919E-3</c:v>
              </c:pt>
              <c:pt idx="1276">
                <c:v>2.0476866149180761E-2</c:v>
              </c:pt>
              <c:pt idx="1277">
                <c:v>1.7562529560693374E-2</c:v>
              </c:pt>
              <c:pt idx="1278">
                <c:v>1.0419274963135994E-2</c:v>
              </c:pt>
              <c:pt idx="1279">
                <c:v>1.017583395932431E-2</c:v>
              </c:pt>
              <c:pt idx="1280">
                <c:v>1.980914225301178E-2</c:v>
              </c:pt>
              <c:pt idx="1281">
                <c:v>2.4045015719333263E-2</c:v>
              </c:pt>
              <c:pt idx="1282">
                <c:v>2.8983390368082951E-2</c:v>
              </c:pt>
              <c:pt idx="1283">
                <c:v>2.8190468241382272E-2</c:v>
              </c:pt>
              <c:pt idx="1284">
                <c:v>3.2864535514564697E-2</c:v>
              </c:pt>
              <c:pt idx="1285">
                <c:v>3.4005230503853179E-2</c:v>
              </c:pt>
              <c:pt idx="1286">
                <c:v>2.9845867067300969E-2</c:v>
              </c:pt>
              <c:pt idx="1287">
                <c:v>2.965111426425171E-2</c:v>
              </c:pt>
              <c:pt idx="1288">
                <c:v>3.995214645410794E-2</c:v>
              </c:pt>
              <c:pt idx="1289">
                <c:v>4.4090643518904793E-2</c:v>
              </c:pt>
              <c:pt idx="1290">
                <c:v>4.9821940294354938E-2</c:v>
              </c:pt>
              <c:pt idx="1291">
                <c:v>6.3412903764293427E-2</c:v>
              </c:pt>
              <c:pt idx="1292">
                <c:v>8.2825584953954756E-2</c:v>
              </c:pt>
              <c:pt idx="1293">
                <c:v>8.1420582589099455E-2</c:v>
              </c:pt>
              <c:pt idx="1294">
                <c:v>6.285646718415272E-2</c:v>
              </c:pt>
              <c:pt idx="1295">
                <c:v>3.9082714297637988E-2</c:v>
              </c:pt>
              <c:pt idx="1296">
                <c:v>6.8358233870294605E-2</c:v>
              </c:pt>
              <c:pt idx="1297">
                <c:v>6.6042066605458638E-2</c:v>
              </c:pt>
              <c:pt idx="1298">
                <c:v>4.8556047074534536E-2</c:v>
              </c:pt>
              <c:pt idx="1299">
                <c:v>4.7756169490582367E-2</c:v>
              </c:pt>
              <c:pt idx="1300">
                <c:v>7.0820465737417626E-2</c:v>
              </c:pt>
              <c:pt idx="1301">
                <c:v>7.7908076676960647E-2</c:v>
              </c:pt>
              <c:pt idx="1302">
                <c:v>8.8167376123306385E-2</c:v>
              </c:pt>
              <c:pt idx="1303">
                <c:v>9.2312828645355172E-2</c:v>
              </c:pt>
              <c:pt idx="1304">
                <c:v>8.16570681356592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0951784770332225E-3</c:v>
              </c:pt>
              <c:pt idx="2">
                <c:v>5.0148846785187384E-3</c:v>
              </c:pt>
              <c:pt idx="3">
                <c:v>-8.7569206799654742E-3</c:v>
              </c:pt>
              <c:pt idx="4">
                <c:v>-5.3487466266032291E-3</c:v>
              </c:pt>
              <c:pt idx="5">
                <c:v>-2.785660629329767E-2</c:v>
              </c:pt>
              <c:pt idx="6">
                <c:v>-2.7487967058954399E-2</c:v>
              </c:pt>
              <c:pt idx="7">
                <c:v>-4.2400467406727316E-2</c:v>
              </c:pt>
              <c:pt idx="8">
                <c:v>-3.7496870044236741E-2</c:v>
              </c:pt>
              <c:pt idx="9">
                <c:v>-6.8483432100826303E-2</c:v>
              </c:pt>
              <c:pt idx="10">
                <c:v>-5.2339815819491986E-2</c:v>
              </c:pt>
              <c:pt idx="11">
                <c:v>-5.4301254764488216E-2</c:v>
              </c:pt>
              <c:pt idx="12">
                <c:v>-4.1524079793005653E-2</c:v>
              </c:pt>
              <c:pt idx="13">
                <c:v>-6.3558968366580482E-2</c:v>
              </c:pt>
              <c:pt idx="14">
                <c:v>-6.8448654814567522E-2</c:v>
              </c:pt>
              <c:pt idx="15">
                <c:v>-9.0128815068302504E-2</c:v>
              </c:pt>
              <c:pt idx="16">
                <c:v>-8.3375066076843973E-2</c:v>
              </c:pt>
              <c:pt idx="17">
                <c:v>-7.8471468714353287E-2</c:v>
              </c:pt>
              <c:pt idx="18">
                <c:v>-5.5727123501099096E-2</c:v>
              </c:pt>
              <c:pt idx="19">
                <c:v>-6.2265253317753122E-2</c:v>
              </c:pt>
              <c:pt idx="20">
                <c:v>-6.7794841832902075E-2</c:v>
              </c:pt>
              <c:pt idx="21">
                <c:v>-6.1660128536850101E-2</c:v>
              </c:pt>
              <c:pt idx="22">
                <c:v>-6.6021200233703392E-2</c:v>
              </c:pt>
              <c:pt idx="23">
                <c:v>-6.2870378098656254E-2</c:v>
              </c:pt>
              <c:pt idx="24">
                <c:v>-7.016665275575229E-2</c:v>
              </c:pt>
              <c:pt idx="25">
                <c:v>-7.0563113819102519E-2</c:v>
              </c:pt>
              <c:pt idx="26">
                <c:v>-7.9257435383802144E-2</c:v>
              </c:pt>
              <c:pt idx="27">
                <c:v>-9.6875608602509544E-2</c:v>
              </c:pt>
              <c:pt idx="28">
                <c:v>-0.1038449767687728</c:v>
              </c:pt>
              <c:pt idx="29">
                <c:v>-9.0587875246918692E-2</c:v>
              </c:pt>
              <c:pt idx="30">
                <c:v>-8.8758589989705983E-2</c:v>
              </c:pt>
              <c:pt idx="31">
                <c:v>-8.2227415630303557E-2</c:v>
              </c:pt>
              <c:pt idx="32">
                <c:v>-8.43627410065938E-2</c:v>
              </c:pt>
              <c:pt idx="33">
                <c:v>-7.1279525916033704E-2</c:v>
              </c:pt>
              <c:pt idx="34">
                <c:v>-6.9199844197757598E-2</c:v>
              </c:pt>
              <c:pt idx="35">
                <c:v>-6.8810338591659082E-2</c:v>
              </c:pt>
              <c:pt idx="36">
                <c:v>-6.3162507303230031E-2</c:v>
              </c:pt>
              <c:pt idx="37">
                <c:v>-6.8831204963414327E-2</c:v>
              </c:pt>
              <c:pt idx="38">
                <c:v>-6.5631694627604875E-2</c:v>
              </c:pt>
              <c:pt idx="39">
                <c:v>-7.4673789054892525E-2</c:v>
              </c:pt>
              <c:pt idx="40">
                <c:v>-8.027293214255915E-2</c:v>
              </c:pt>
              <c:pt idx="41">
                <c:v>-7.9132237153270446E-2</c:v>
              </c:pt>
              <c:pt idx="42">
                <c:v>-7.0340539187046192E-2</c:v>
              </c:pt>
              <c:pt idx="43">
                <c:v>-6.72105834237543E-2</c:v>
              </c:pt>
              <c:pt idx="44">
                <c:v>-6.1924435912416809E-2</c:v>
              </c:pt>
              <c:pt idx="45">
                <c:v>-6.2021812313941549E-2</c:v>
              </c:pt>
              <c:pt idx="46">
                <c:v>-6.2675625295606996E-2</c:v>
              </c:pt>
              <c:pt idx="47">
                <c:v>-7.0152741841248756E-2</c:v>
              </c:pt>
              <c:pt idx="48">
                <c:v>-6.6974097877194438E-2</c:v>
              </c:pt>
              <c:pt idx="49">
                <c:v>-5.8912722922404903E-2</c:v>
              </c:pt>
              <c:pt idx="50">
                <c:v>-5.3612664496563989E-2</c:v>
              </c:pt>
              <c:pt idx="51">
                <c:v>-5.2694544139331723E-2</c:v>
              </c:pt>
              <c:pt idx="52">
                <c:v>-5.0607906963803795E-2</c:v>
              </c:pt>
              <c:pt idx="53">
                <c:v>-5.0900036168377794E-2</c:v>
              </c:pt>
              <c:pt idx="54">
                <c:v>-6.2675625295606996E-2</c:v>
              </c:pt>
              <c:pt idx="55">
                <c:v>-6.874078401914141E-2</c:v>
              </c:pt>
              <c:pt idx="56">
                <c:v>-7.1453412347327716E-2</c:v>
              </c:pt>
              <c:pt idx="57">
                <c:v>-7.2802771054169102E-2</c:v>
              </c:pt>
              <c:pt idx="58">
                <c:v>-6.7412291684055381E-2</c:v>
              </c:pt>
              <c:pt idx="59">
                <c:v>-6.2007901399438015E-2</c:v>
              </c:pt>
              <c:pt idx="60">
                <c:v>-6.355201290932877E-2</c:v>
              </c:pt>
              <c:pt idx="61">
                <c:v>-7.5564087583117834E-2</c:v>
              </c:pt>
              <c:pt idx="62">
                <c:v>-8.5183484962301437E-2</c:v>
              </c:pt>
              <c:pt idx="63">
                <c:v>-0.10081239740700554</c:v>
              </c:pt>
              <c:pt idx="64">
                <c:v>-9.0553097960660023E-2</c:v>
              </c:pt>
              <c:pt idx="65">
                <c:v>-8.7826558717970071E-2</c:v>
              </c:pt>
              <c:pt idx="66">
                <c:v>-7.2712350109896184E-2</c:v>
              </c:pt>
              <c:pt idx="67">
                <c:v>-7.6635227999888755E-2</c:v>
              </c:pt>
              <c:pt idx="68">
                <c:v>-7.5404112066327245E-2</c:v>
              </c:pt>
              <c:pt idx="69">
                <c:v>-7.4896363686948852E-2</c:v>
              </c:pt>
              <c:pt idx="70">
                <c:v>-7.7233397323540065E-2</c:v>
              </c:pt>
              <c:pt idx="71">
                <c:v>-6.4150182232979969E-2</c:v>
              </c:pt>
              <c:pt idx="72">
                <c:v>-5.9656956848343157E-2</c:v>
              </c:pt>
              <c:pt idx="73">
                <c:v>-5.8015468936927994E-2</c:v>
              </c:pt>
              <c:pt idx="74">
                <c:v>-5.3515288095039359E-2</c:v>
              </c:pt>
              <c:pt idx="75">
                <c:v>-4.2783017555574121E-2</c:v>
              </c:pt>
              <c:pt idx="76">
                <c:v>-3.2600228138997989E-2</c:v>
              </c:pt>
              <c:pt idx="77">
                <c:v>-3.4255626964916686E-2</c:v>
              </c:pt>
              <c:pt idx="78">
                <c:v>-3.7663801018279042E-2</c:v>
              </c:pt>
              <c:pt idx="79">
                <c:v>-3.9061847925882742E-2</c:v>
              </c:pt>
              <c:pt idx="80">
                <c:v>-3.9736527279303435E-2</c:v>
              </c:pt>
              <c:pt idx="81">
                <c:v>-4.1934451770859416E-2</c:v>
              </c:pt>
              <c:pt idx="82">
                <c:v>-4.5154828478424225E-2</c:v>
              </c:pt>
              <c:pt idx="83">
                <c:v>-4.0946776841109589E-2</c:v>
              </c:pt>
              <c:pt idx="84">
                <c:v>-3.8762763264057032E-2</c:v>
              </c:pt>
              <c:pt idx="85">
                <c:v>-3.792810839384575E-2</c:v>
              </c:pt>
              <c:pt idx="86">
                <c:v>-4.135019336171164E-2</c:v>
              </c:pt>
              <c:pt idx="87">
                <c:v>-4.710235650891692E-2</c:v>
              </c:pt>
              <c:pt idx="88">
                <c:v>-5.205464207216981E-2</c:v>
              </c:pt>
              <c:pt idx="89">
                <c:v>-5.3188381604206691E-2</c:v>
              </c:pt>
              <c:pt idx="90">
                <c:v>-6.0651587235344917E-2</c:v>
              </c:pt>
              <c:pt idx="91">
                <c:v>-6.3211195503992457E-2</c:v>
              </c:pt>
              <c:pt idx="92">
                <c:v>-5.3710040898088618E-2</c:v>
              </c:pt>
              <c:pt idx="93">
                <c:v>-4.8917730851626096E-2</c:v>
              </c:pt>
              <c:pt idx="94">
                <c:v>-4.0432073004479374E-2</c:v>
              </c:pt>
              <c:pt idx="95">
                <c:v>-3.9520908104498709E-2</c:v>
              </c:pt>
              <c:pt idx="96">
                <c:v>-4.2129204573908674E-2</c:v>
              </c:pt>
              <c:pt idx="97">
                <c:v>-4.3875024344100289E-2</c:v>
              </c:pt>
              <c:pt idx="98">
                <c:v>-4.8340427899730143E-2</c:v>
              </c:pt>
              <c:pt idx="99">
                <c:v>-5.7271235010989519E-2</c:v>
              </c:pt>
              <c:pt idx="100">
                <c:v>-5.790418162089972E-2</c:v>
              </c:pt>
              <c:pt idx="101">
                <c:v>-6.3392037392538292E-2</c:v>
              </c:pt>
              <c:pt idx="102">
                <c:v>-6.7495757171076365E-2</c:v>
              </c:pt>
              <c:pt idx="103">
                <c:v>-8.4487939237125498E-2</c:v>
              </c:pt>
              <c:pt idx="104">
                <c:v>-8.3152491444787535E-2</c:v>
              </c:pt>
              <c:pt idx="105">
                <c:v>-7.7129065464763724E-2</c:v>
              </c:pt>
              <c:pt idx="106">
                <c:v>-6.830954566953229E-2</c:v>
              </c:pt>
              <c:pt idx="107">
                <c:v>-6.9269398770275048E-2</c:v>
              </c:pt>
              <c:pt idx="108">
                <c:v>-6.2070500514703864E-2</c:v>
              </c:pt>
              <c:pt idx="109">
                <c:v>-6.7913084606182061E-2</c:v>
              </c:pt>
              <c:pt idx="110">
                <c:v>-8.3813259883704805E-2</c:v>
              </c:pt>
              <c:pt idx="111">
                <c:v>-8.8090866093537001E-2</c:v>
              </c:pt>
              <c:pt idx="112">
                <c:v>-8.7339676710346925E-2</c:v>
              </c:pt>
              <c:pt idx="113">
                <c:v>-7.7442061041092747E-2</c:v>
              </c:pt>
              <c:pt idx="114">
                <c:v>-8.7930890576746523E-2</c:v>
              </c:pt>
              <c:pt idx="115">
                <c:v>-0.10970842723200624</c:v>
              </c:pt>
              <c:pt idx="116">
                <c:v>-0.128877667417856</c:v>
              </c:pt>
              <c:pt idx="117">
                <c:v>-0.11790195587457919</c:v>
              </c:pt>
              <c:pt idx="118">
                <c:v>-9.8983112149792718E-2</c:v>
              </c:pt>
              <c:pt idx="119">
                <c:v>-0.11123167237014164</c:v>
              </c:pt>
              <c:pt idx="120">
                <c:v>-0.1005828673176975</c:v>
              </c:pt>
              <c:pt idx="121">
                <c:v>-9.9838633391759135E-2</c:v>
              </c:pt>
              <c:pt idx="122">
                <c:v>-9.3015329827782933E-2</c:v>
              </c:pt>
              <c:pt idx="123">
                <c:v>-9.5727958155969239E-2</c:v>
              </c:pt>
              <c:pt idx="124">
                <c:v>-0.10098628383829955</c:v>
              </c:pt>
              <c:pt idx="125">
                <c:v>-9.9824722477255601E-2</c:v>
              </c:pt>
              <c:pt idx="126">
                <c:v>-9.556102718192705E-2</c:v>
              </c:pt>
              <c:pt idx="127">
                <c:v>-9.7473777926160965E-2</c:v>
              </c:pt>
              <c:pt idx="128">
                <c:v>-0.10211306791308461</c:v>
              </c:pt>
              <c:pt idx="129">
                <c:v>-0.10910330245110322</c:v>
              </c:pt>
              <c:pt idx="130">
                <c:v>-0.11513368388837875</c:v>
              </c:pt>
              <c:pt idx="131">
                <c:v>-0.12654758923851661</c:v>
              </c:pt>
              <c:pt idx="132">
                <c:v>-0.12249951311799245</c:v>
              </c:pt>
              <c:pt idx="133">
                <c:v>-0.14280249283587898</c:v>
              </c:pt>
              <c:pt idx="134">
                <c:v>-0.15089168961967558</c:v>
              </c:pt>
              <c:pt idx="135">
                <c:v>-0.13924129872297808</c:v>
              </c:pt>
              <c:pt idx="136">
                <c:v>-0.11664997356926243</c:v>
              </c:pt>
              <c:pt idx="137">
                <c:v>-0.11296358122582983</c:v>
              </c:pt>
              <c:pt idx="138">
                <c:v>-0.1193486909829452</c:v>
              </c:pt>
              <c:pt idx="139">
                <c:v>-0.11479982194029437</c:v>
              </c:pt>
              <c:pt idx="140">
                <c:v>-0.10595248031605597</c:v>
              </c:pt>
              <c:pt idx="141">
                <c:v>-8.9760175833959344E-2</c:v>
              </c:pt>
              <c:pt idx="142">
                <c:v>-8.7137968450045844E-2</c:v>
              </c:pt>
              <c:pt idx="143">
                <c:v>-8.7506607684389115E-2</c:v>
              </c:pt>
              <c:pt idx="144">
                <c:v>-8.4724424783685248E-2</c:v>
              </c:pt>
              <c:pt idx="145">
                <c:v>-7.8840107948696669E-2</c:v>
              </c:pt>
              <c:pt idx="146">
                <c:v>-7.794980942047125E-2</c:v>
              </c:pt>
              <c:pt idx="147">
                <c:v>-8.6331135408841853E-2</c:v>
              </c:pt>
              <c:pt idx="148">
                <c:v>-9.5811423642990334E-2</c:v>
              </c:pt>
              <c:pt idx="149">
                <c:v>-8.9572378488161797E-2</c:v>
              </c:pt>
              <c:pt idx="150">
                <c:v>-9.4719416854464056E-2</c:v>
              </c:pt>
              <c:pt idx="151">
                <c:v>-9.8468408313162503E-2</c:v>
              </c:pt>
              <c:pt idx="152">
                <c:v>-0.10366413488022697</c:v>
              </c:pt>
              <c:pt idx="153">
                <c:v>-0.11194112900982112</c:v>
              </c:pt>
              <c:pt idx="154">
                <c:v>-0.1101535764961189</c:v>
              </c:pt>
              <c:pt idx="155">
                <c:v>-0.12484350221183538</c:v>
              </c:pt>
              <c:pt idx="156">
                <c:v>-0.12263862226302757</c:v>
              </c:pt>
              <c:pt idx="157">
                <c:v>-0.12167181370503299</c:v>
              </c:pt>
              <c:pt idx="158">
                <c:v>-0.11490415379907082</c:v>
              </c:pt>
              <c:pt idx="159">
                <c:v>-0.1200651030798765</c:v>
              </c:pt>
              <c:pt idx="160">
                <c:v>-0.1184931697409789</c:v>
              </c:pt>
              <c:pt idx="161">
                <c:v>-0.12299335058286731</c:v>
              </c:pt>
              <c:pt idx="162">
                <c:v>-0.1296775450018085</c:v>
              </c:pt>
              <c:pt idx="163">
                <c:v>-0.12841165178198821</c:v>
              </c:pt>
              <c:pt idx="164">
                <c:v>-0.13293269899563209</c:v>
              </c:pt>
              <c:pt idx="165">
                <c:v>-0.14002030993517511</c:v>
              </c:pt>
              <c:pt idx="166">
                <c:v>-0.13995075536265755</c:v>
              </c:pt>
              <c:pt idx="167">
                <c:v>-0.14647497426480816</c:v>
              </c:pt>
              <c:pt idx="168">
                <c:v>-0.12828645355145651</c:v>
              </c:pt>
              <c:pt idx="169">
                <c:v>-0.12567120162479484</c:v>
              </c:pt>
              <c:pt idx="170">
                <c:v>-0.11968255293102958</c:v>
              </c:pt>
              <c:pt idx="171">
                <c:v>-0.12804301254764483</c:v>
              </c:pt>
              <c:pt idx="172">
                <c:v>-0.1234524107614835</c:v>
              </c:pt>
              <c:pt idx="173">
                <c:v>-0.11897309629135011</c:v>
              </c:pt>
              <c:pt idx="174">
                <c:v>-0.10714881896335859</c:v>
              </c:pt>
              <c:pt idx="175">
                <c:v>-0.10760092368472307</c:v>
              </c:pt>
              <c:pt idx="176">
                <c:v>-9.9567370558940604E-2</c:v>
              </c:pt>
              <c:pt idx="177">
                <c:v>-9.5004590601786121E-2</c:v>
              </c:pt>
              <c:pt idx="178">
                <c:v>-0.10065937734746688</c:v>
              </c:pt>
              <c:pt idx="179">
                <c:v>-0.10056200094594214</c:v>
              </c:pt>
              <c:pt idx="180">
                <c:v>-9.7696352558217181E-2</c:v>
              </c:pt>
              <c:pt idx="181">
                <c:v>-9.8531007428428352E-2</c:v>
              </c:pt>
              <c:pt idx="182">
                <c:v>-0.10769134462899588</c:v>
              </c:pt>
              <c:pt idx="183">
                <c:v>-0.11243496647469609</c:v>
              </c:pt>
              <c:pt idx="184">
                <c:v>-0.12030854408368807</c:v>
              </c:pt>
              <c:pt idx="185">
                <c:v>-0.12045460868597502</c:v>
              </c:pt>
              <c:pt idx="186">
                <c:v>-0.12085802520657707</c:v>
              </c:pt>
              <c:pt idx="187">
                <c:v>-0.12190134379434103</c:v>
              </c:pt>
              <c:pt idx="188">
                <c:v>-0.117735024900537</c:v>
              </c:pt>
              <c:pt idx="189">
                <c:v>-0.1207815151768078</c:v>
              </c:pt>
              <c:pt idx="190">
                <c:v>-0.11747767298222189</c:v>
              </c:pt>
              <c:pt idx="191">
                <c:v>-0.11460506913724511</c:v>
              </c:pt>
              <c:pt idx="192">
                <c:v>-0.11360348329299164</c:v>
              </c:pt>
              <c:pt idx="193">
                <c:v>-0.10872770775950802</c:v>
              </c:pt>
              <c:pt idx="194">
                <c:v>-0.10588988120079013</c:v>
              </c:pt>
              <c:pt idx="195">
                <c:v>-0.10495784992905444</c:v>
              </c:pt>
              <c:pt idx="196">
                <c:v>-0.10236346437414801</c:v>
              </c:pt>
              <c:pt idx="197">
                <c:v>-0.10492307264279566</c:v>
              </c:pt>
              <c:pt idx="198">
                <c:v>-0.11396516707008331</c:v>
              </c:pt>
              <c:pt idx="199">
                <c:v>-0.11719945469215143</c:v>
              </c:pt>
              <c:pt idx="200">
                <c:v>-0.12252733494699952</c:v>
              </c:pt>
              <c:pt idx="201">
                <c:v>-0.12681885207133514</c:v>
              </c:pt>
              <c:pt idx="202">
                <c:v>-0.12837687449572932</c:v>
              </c:pt>
              <c:pt idx="203">
                <c:v>-0.12730573407895829</c:v>
              </c:pt>
              <c:pt idx="204">
                <c:v>-0.14925715716551202</c:v>
              </c:pt>
              <c:pt idx="205">
                <c:v>-0.15213671646774063</c:v>
              </c:pt>
              <c:pt idx="206">
                <c:v>-0.15670645188214671</c:v>
              </c:pt>
              <c:pt idx="207">
                <c:v>-0.14669754889686448</c:v>
              </c:pt>
              <c:pt idx="208">
                <c:v>-0.14017332999471388</c:v>
              </c:pt>
              <c:pt idx="209">
                <c:v>-0.14820688312049624</c:v>
              </c:pt>
              <c:pt idx="210">
                <c:v>-0.15563531146537568</c:v>
              </c:pt>
              <c:pt idx="211">
                <c:v>-0.14061152380157482</c:v>
              </c:pt>
              <c:pt idx="212">
                <c:v>-0.13682079959936566</c:v>
              </c:pt>
              <c:pt idx="213">
                <c:v>-0.13216064324068666</c:v>
              </c:pt>
              <c:pt idx="214">
                <c:v>-0.13853879754055032</c:v>
              </c:pt>
              <c:pt idx="215">
                <c:v>-0.14405447514119585</c:v>
              </c:pt>
              <c:pt idx="216">
                <c:v>-0.14997356926244343</c:v>
              </c:pt>
              <c:pt idx="217">
                <c:v>-0.1552597167737807</c:v>
              </c:pt>
              <c:pt idx="218">
                <c:v>-0.14872854241437827</c:v>
              </c:pt>
              <c:pt idx="219">
                <c:v>-0.15400773446846405</c:v>
              </c:pt>
              <c:pt idx="220">
                <c:v>-0.17224494338257801</c:v>
              </c:pt>
              <c:pt idx="221">
                <c:v>-0.1627994324346882</c:v>
              </c:pt>
              <c:pt idx="222">
                <c:v>-0.15847313802409368</c:v>
              </c:pt>
              <c:pt idx="223">
                <c:v>-0.15171938903263504</c:v>
              </c:pt>
              <c:pt idx="224">
                <c:v>-0.15105166513646617</c:v>
              </c:pt>
              <c:pt idx="225">
                <c:v>-0.15021005480900318</c:v>
              </c:pt>
              <c:pt idx="226">
                <c:v>-0.14648192972205998</c:v>
              </c:pt>
              <c:pt idx="227">
                <c:v>-0.15287399493642706</c:v>
              </c:pt>
              <c:pt idx="228">
                <c:v>-0.14952146454107895</c:v>
              </c:pt>
              <c:pt idx="229">
                <c:v>-0.14308071112594944</c:v>
              </c:pt>
              <c:pt idx="230">
                <c:v>-0.14204434799543719</c:v>
              </c:pt>
              <c:pt idx="231">
                <c:v>-0.14103580669393201</c:v>
              </c:pt>
              <c:pt idx="232">
                <c:v>-0.14952841999833066</c:v>
              </c:pt>
              <c:pt idx="233">
                <c:v>-0.15347216426007848</c:v>
              </c:pt>
              <c:pt idx="234">
                <c:v>-0.14719138636173945</c:v>
              </c:pt>
              <c:pt idx="235">
                <c:v>-0.14289986923740372</c:v>
              </c:pt>
              <c:pt idx="236">
                <c:v>-0.13540884177725843</c:v>
              </c:pt>
              <c:pt idx="237">
                <c:v>-0.11850708065548232</c:v>
              </c:pt>
              <c:pt idx="238">
                <c:v>-0.12131708538519326</c:v>
              </c:pt>
              <c:pt idx="239">
                <c:v>-0.12537907242022095</c:v>
              </c:pt>
              <c:pt idx="240">
                <c:v>-0.12750744233925937</c:v>
              </c:pt>
              <c:pt idx="241">
                <c:v>-0.13642433853601543</c:v>
              </c:pt>
              <c:pt idx="242">
                <c:v>-0.13764154355507341</c:v>
              </c:pt>
              <c:pt idx="243">
                <c:v>-0.12657541106752357</c:v>
              </c:pt>
              <c:pt idx="244">
                <c:v>-0.13452549870628505</c:v>
              </c:pt>
              <c:pt idx="245">
                <c:v>-0.14993183651893272</c:v>
              </c:pt>
              <c:pt idx="246">
                <c:v>-0.15807667696074335</c:v>
              </c:pt>
              <c:pt idx="247">
                <c:v>-0.15738113123556741</c:v>
              </c:pt>
              <c:pt idx="248">
                <c:v>-0.17086776284672955</c:v>
              </c:pt>
              <c:pt idx="249">
                <c:v>-0.17150766491389136</c:v>
              </c:pt>
              <c:pt idx="250">
                <c:v>-0.1596207884706341</c:v>
              </c:pt>
              <c:pt idx="251">
                <c:v>-0.15560053417911701</c:v>
              </c:pt>
              <c:pt idx="252">
                <c:v>-0.15614305984475418</c:v>
              </c:pt>
              <c:pt idx="253">
                <c:v>-0.15820187519127515</c:v>
              </c:pt>
              <c:pt idx="254">
                <c:v>-0.15066911498761937</c:v>
              </c:pt>
              <c:pt idx="255">
                <c:v>-0.15190023092118088</c:v>
              </c:pt>
              <c:pt idx="256">
                <c:v>-0.15156636897309639</c:v>
              </c:pt>
              <c:pt idx="257">
                <c:v>-0.13766936538408037</c:v>
              </c:pt>
              <c:pt idx="258">
                <c:v>-0.12980969868959191</c:v>
              </c:pt>
              <c:pt idx="259">
                <c:v>-0.13716857246195369</c:v>
              </c:pt>
              <c:pt idx="260">
                <c:v>-0.15114208608073887</c:v>
              </c:pt>
              <c:pt idx="261">
                <c:v>-0.1451395264724703</c:v>
              </c:pt>
              <c:pt idx="262">
                <c:v>-0.13460896419330604</c:v>
              </c:pt>
              <c:pt idx="263">
                <c:v>-0.13549230726427952</c:v>
              </c:pt>
              <c:pt idx="264">
                <c:v>-0.14324764209999163</c:v>
              </c:pt>
              <c:pt idx="265">
                <c:v>-0.15180980997690785</c:v>
              </c:pt>
              <c:pt idx="266">
                <c:v>-0.16073366163091551</c:v>
              </c:pt>
              <c:pt idx="267">
                <c:v>-0.16057368611412526</c:v>
              </c:pt>
              <c:pt idx="268">
                <c:v>-0.19674206382327586</c:v>
              </c:pt>
              <c:pt idx="269">
                <c:v>-0.18482736555101131</c:v>
              </c:pt>
              <c:pt idx="270">
                <c:v>-0.18530033664413104</c:v>
              </c:pt>
              <c:pt idx="271">
                <c:v>-0.18173914253123002</c:v>
              </c:pt>
              <c:pt idx="272">
                <c:v>-0.18731741924714129</c:v>
              </c:pt>
              <c:pt idx="273">
                <c:v>-0.18443090448766108</c:v>
              </c:pt>
              <c:pt idx="274">
                <c:v>-0.20366274378877658</c:v>
              </c:pt>
              <c:pt idx="275">
                <c:v>-0.22982221851264506</c:v>
              </c:pt>
              <c:pt idx="276">
                <c:v>-0.23764710792087473</c:v>
              </c:pt>
              <c:pt idx="277">
                <c:v>-0.24138914392232147</c:v>
              </c:pt>
              <c:pt idx="278">
                <c:v>-0.23299390701944744</c:v>
              </c:pt>
              <c:pt idx="279">
                <c:v>-0.24487382800545299</c:v>
              </c:pt>
              <c:pt idx="280">
                <c:v>-0.26619230448209663</c:v>
              </c:pt>
              <c:pt idx="281">
                <c:v>-0.28583451576106611</c:v>
              </c:pt>
              <c:pt idx="282">
                <c:v>-0.24811507108477315</c:v>
              </c:pt>
              <c:pt idx="283">
                <c:v>-0.22034193027849647</c:v>
              </c:pt>
              <c:pt idx="284">
                <c:v>-0.21891606154188581</c:v>
              </c:pt>
              <c:pt idx="285">
                <c:v>-0.22428567454024428</c:v>
              </c:pt>
              <c:pt idx="286">
                <c:v>-0.21305261107865225</c:v>
              </c:pt>
              <c:pt idx="287">
                <c:v>-0.20657708037726397</c:v>
              </c:pt>
              <c:pt idx="288">
                <c:v>-0.20919928776117735</c:v>
              </c:pt>
              <c:pt idx="289">
                <c:v>-0.21750410371977857</c:v>
              </c:pt>
              <c:pt idx="290">
                <c:v>-0.21763625740756198</c:v>
              </c:pt>
              <c:pt idx="291">
                <c:v>-0.20954706062376538</c:v>
              </c:pt>
              <c:pt idx="292">
                <c:v>-0.20060929805525418</c:v>
              </c:pt>
              <c:pt idx="293">
                <c:v>-0.20583284645132571</c:v>
              </c:pt>
              <c:pt idx="294">
                <c:v>-0.20300893080711135</c:v>
              </c:pt>
              <c:pt idx="295">
                <c:v>-0.19201930834933079</c:v>
              </c:pt>
              <c:pt idx="296">
                <c:v>-0.19542748240269314</c:v>
              </c:pt>
              <c:pt idx="297">
                <c:v>-0.20533900898645074</c:v>
              </c:pt>
              <c:pt idx="298">
                <c:v>-0.21677378070834386</c:v>
              </c:pt>
              <c:pt idx="299">
                <c:v>-0.21547311020226467</c:v>
              </c:pt>
              <c:pt idx="300">
                <c:v>-0.22672008457836024</c:v>
              </c:pt>
              <c:pt idx="301">
                <c:v>-0.22766602676459946</c:v>
              </c:pt>
              <c:pt idx="302">
                <c:v>-0.22146175889602993</c:v>
              </c:pt>
              <c:pt idx="303">
                <c:v>-0.22282502851737485</c:v>
              </c:pt>
              <c:pt idx="304">
                <c:v>-0.22592716245165956</c:v>
              </c:pt>
              <c:pt idx="305">
                <c:v>-0.23025345686225407</c:v>
              </c:pt>
              <c:pt idx="306">
                <c:v>-0.23768188520713351</c:v>
              </c:pt>
              <c:pt idx="307">
                <c:v>-0.23793923712544851</c:v>
              </c:pt>
              <c:pt idx="308">
                <c:v>-0.24399048493447961</c:v>
              </c:pt>
              <c:pt idx="309">
                <c:v>-0.25187101800072342</c:v>
              </c:pt>
              <c:pt idx="310">
                <c:v>-0.27243134963692517</c:v>
              </c:pt>
              <c:pt idx="311">
                <c:v>-0.27010127145758556</c:v>
              </c:pt>
              <c:pt idx="312">
                <c:v>-0.27403110480482984</c:v>
              </c:pt>
              <c:pt idx="313">
                <c:v>-0.26702000389505609</c:v>
              </c:pt>
              <c:pt idx="314">
                <c:v>-0.25146064602286955</c:v>
              </c:pt>
              <c:pt idx="315">
                <c:v>-0.25398547700525842</c:v>
              </c:pt>
              <c:pt idx="316">
                <c:v>-0.25629468881284256</c:v>
              </c:pt>
              <c:pt idx="317">
                <c:v>-0.26005063572879283</c:v>
              </c:pt>
              <c:pt idx="318">
                <c:v>-0.26361182984169373</c:v>
              </c:pt>
              <c:pt idx="319">
                <c:v>-0.28254458448098374</c:v>
              </c:pt>
              <c:pt idx="320">
                <c:v>-0.29424366357844367</c:v>
              </c:pt>
              <c:pt idx="321">
                <c:v>-0.29943243468825642</c:v>
              </c:pt>
              <c:pt idx="322">
                <c:v>-0.29665025178755255</c:v>
              </c:pt>
              <c:pt idx="323">
                <c:v>-0.31292602175667028</c:v>
              </c:pt>
              <c:pt idx="324">
                <c:v>-0.30131040814623156</c:v>
              </c:pt>
              <c:pt idx="325">
                <c:v>-0.29923768188520716</c:v>
              </c:pt>
              <c:pt idx="326">
                <c:v>-0.28301060011685175</c:v>
              </c:pt>
              <c:pt idx="327">
                <c:v>-0.28136911220543637</c:v>
              </c:pt>
              <c:pt idx="328">
                <c:v>-0.29409759897615673</c:v>
              </c:pt>
              <c:pt idx="329">
                <c:v>-0.27989455526806339</c:v>
              </c:pt>
              <c:pt idx="330">
                <c:v>-0.2804509918482041</c:v>
              </c:pt>
              <c:pt idx="331">
                <c:v>-0.29263695295328718</c:v>
              </c:pt>
              <c:pt idx="332">
                <c:v>-0.2908285340678296</c:v>
              </c:pt>
              <c:pt idx="333">
                <c:v>-0.28848454497398657</c:v>
              </c:pt>
              <c:pt idx="334">
                <c:v>-0.27442756586818018</c:v>
              </c:pt>
              <c:pt idx="335">
                <c:v>-0.25918120357232288</c:v>
              </c:pt>
              <c:pt idx="336">
                <c:v>-0.25043123834960912</c:v>
              </c:pt>
              <c:pt idx="337">
                <c:v>-0.25725454191358543</c:v>
              </c:pt>
              <c:pt idx="338">
                <c:v>-0.26171994546921518</c:v>
              </c:pt>
              <c:pt idx="339">
                <c:v>-0.26220682747683832</c:v>
              </c:pt>
              <c:pt idx="340">
                <c:v>-0.25484099824722484</c:v>
              </c:pt>
              <c:pt idx="341">
                <c:v>-0.26201207467378906</c:v>
              </c:pt>
              <c:pt idx="342">
                <c:v>-0.25316473304955067</c:v>
              </c:pt>
              <c:pt idx="343">
                <c:v>-0.25774837937846029</c:v>
              </c:pt>
              <c:pt idx="344">
                <c:v>-0.26644965640041174</c:v>
              </c:pt>
              <c:pt idx="345">
                <c:v>-0.29300559218763045</c:v>
              </c:pt>
              <c:pt idx="346">
                <c:v>-0.29202487271513233</c:v>
              </c:pt>
              <c:pt idx="347">
                <c:v>-0.29047380574798987</c:v>
              </c:pt>
              <c:pt idx="348">
                <c:v>-0.29881339899284975</c:v>
              </c:pt>
              <c:pt idx="349">
                <c:v>-0.30123389811646217</c:v>
              </c:pt>
              <c:pt idx="350">
                <c:v>-0.30416214561945309</c:v>
              </c:pt>
              <c:pt idx="351">
                <c:v>-0.29264390841053889</c:v>
              </c:pt>
              <c:pt idx="352">
                <c:v>-0.3089127229224049</c:v>
              </c:pt>
              <c:pt idx="353">
                <c:v>-0.30769551790334693</c:v>
              </c:pt>
              <c:pt idx="354">
                <c:v>-0.29667807361655962</c:v>
              </c:pt>
              <c:pt idx="355">
                <c:v>-0.28529199009542894</c:v>
              </c:pt>
              <c:pt idx="356">
                <c:v>-0.2835392148679855</c:v>
              </c:pt>
              <c:pt idx="357">
                <c:v>-0.2952730712517041</c:v>
              </c:pt>
              <c:pt idx="358">
                <c:v>-0.30398825918815908</c:v>
              </c:pt>
              <c:pt idx="359">
                <c:v>-0.30943438221628694</c:v>
              </c:pt>
              <c:pt idx="360">
                <c:v>-0.30946220404529401</c:v>
              </c:pt>
              <c:pt idx="361">
                <c:v>-0.31038727985977799</c:v>
              </c:pt>
              <c:pt idx="362">
                <c:v>-0.31766268814511867</c:v>
              </c:pt>
              <c:pt idx="363">
                <c:v>-0.30839106362852298</c:v>
              </c:pt>
              <c:pt idx="364">
                <c:v>-0.30475335948585258</c:v>
              </c:pt>
              <c:pt idx="365">
                <c:v>-0.31756531174359404</c:v>
              </c:pt>
              <c:pt idx="366">
                <c:v>-0.32719166458002957</c:v>
              </c:pt>
              <c:pt idx="367">
                <c:v>-0.32500069554572519</c:v>
              </c:pt>
              <c:pt idx="368">
                <c:v>-0.32848537962885682</c:v>
              </c:pt>
              <c:pt idx="369">
                <c:v>-0.33098934423949034</c:v>
              </c:pt>
              <c:pt idx="370">
                <c:v>-0.31803132737946194</c:v>
              </c:pt>
              <c:pt idx="371">
                <c:v>-0.31840692207105692</c:v>
              </c:pt>
              <c:pt idx="372">
                <c:v>-0.31380240937039205</c:v>
              </c:pt>
              <c:pt idx="373">
                <c:v>-0.31092980552541527</c:v>
              </c:pt>
              <c:pt idx="374">
                <c:v>-0.3111523801574716</c:v>
              </c:pt>
              <c:pt idx="375">
                <c:v>-0.3134407255933005</c:v>
              </c:pt>
              <c:pt idx="376">
                <c:v>-0.31146537573380073</c:v>
              </c:pt>
              <c:pt idx="377">
                <c:v>-0.31148624210555609</c:v>
              </c:pt>
              <c:pt idx="378">
                <c:v>-0.3061166291071975</c:v>
              </c:pt>
              <c:pt idx="379">
                <c:v>-0.30878056923462149</c:v>
              </c:pt>
              <c:pt idx="380">
                <c:v>-0.30790418162089983</c:v>
              </c:pt>
              <c:pt idx="381">
                <c:v>-0.31536043179478612</c:v>
              </c:pt>
              <c:pt idx="382">
                <c:v>-0.31432406866427409</c:v>
              </c:pt>
              <c:pt idx="383">
                <c:v>-0.30821717719722896</c:v>
              </c:pt>
              <c:pt idx="384">
                <c:v>-0.30245805859277186</c:v>
              </c:pt>
              <c:pt idx="385">
                <c:v>-0.30320924797596194</c:v>
              </c:pt>
              <c:pt idx="386">
                <c:v>-0.3032788025484795</c:v>
              </c:pt>
              <c:pt idx="387">
                <c:v>-0.30640180285451968</c:v>
              </c:pt>
              <c:pt idx="388">
                <c:v>-0.29451492641126231</c:v>
              </c:pt>
              <c:pt idx="389">
                <c:v>-0.29274824026931534</c:v>
              </c:pt>
              <c:pt idx="390">
                <c:v>-0.29402108894638734</c:v>
              </c:pt>
              <c:pt idx="391">
                <c:v>-0.29456361461202463</c:v>
              </c:pt>
              <c:pt idx="392">
                <c:v>-0.29361071696853347</c:v>
              </c:pt>
              <c:pt idx="393">
                <c:v>-0.29779094677684115</c:v>
              </c:pt>
              <c:pt idx="394">
                <c:v>-0.30343877806526998</c:v>
              </c:pt>
              <c:pt idx="395">
                <c:v>-0.31008819519795239</c:v>
              </c:pt>
              <c:pt idx="396">
                <c:v>-0.31172968310936766</c:v>
              </c:pt>
              <c:pt idx="397">
                <c:v>-0.3147970397573937</c:v>
              </c:pt>
              <c:pt idx="398">
                <c:v>-0.30206159752942152</c:v>
              </c:pt>
              <c:pt idx="399">
                <c:v>-0.2999332276103831</c:v>
              </c:pt>
              <c:pt idx="400">
                <c:v>-0.31026208162924629</c:v>
              </c:pt>
              <c:pt idx="401">
                <c:v>-0.30949002587430097</c:v>
              </c:pt>
              <c:pt idx="402">
                <c:v>-0.30855103914531345</c:v>
              </c:pt>
              <c:pt idx="403">
                <c:v>-0.32104999582672566</c:v>
              </c:pt>
              <c:pt idx="404">
                <c:v>-0.32391564421445074</c:v>
              </c:pt>
              <c:pt idx="405">
                <c:v>-0.32685084717469326</c:v>
              </c:pt>
              <c:pt idx="406">
                <c:v>-0.32863144423114377</c:v>
              </c:pt>
              <c:pt idx="407">
                <c:v>-0.33470355841193</c:v>
              </c:pt>
              <c:pt idx="408">
                <c:v>-0.33420972094705503</c:v>
              </c:pt>
              <c:pt idx="409">
                <c:v>-0.32511893831900518</c:v>
              </c:pt>
              <c:pt idx="410">
                <c:v>-0.31902595776646359</c:v>
              </c:pt>
              <c:pt idx="411">
                <c:v>-0.31842778844281228</c:v>
              </c:pt>
              <c:pt idx="412">
                <c:v>-0.33050246223186719</c:v>
              </c:pt>
              <c:pt idx="413">
                <c:v>-0.3332637787608157</c:v>
              </c:pt>
              <c:pt idx="414">
                <c:v>-0.34332136994686036</c:v>
              </c:pt>
              <c:pt idx="415">
                <c:v>-0.34720947055059403</c:v>
              </c:pt>
              <c:pt idx="416">
                <c:v>-0.34189550121024959</c:v>
              </c:pt>
              <c:pt idx="417">
                <c:v>-0.35169574047797902</c:v>
              </c:pt>
              <c:pt idx="418">
                <c:v>-0.35828255849539548</c:v>
              </c:pt>
              <c:pt idx="419">
                <c:v>-0.36994686030659651</c:v>
              </c:pt>
              <c:pt idx="420">
                <c:v>-0.38195197952313387</c:v>
              </c:pt>
              <c:pt idx="421">
                <c:v>-0.37964972317280143</c:v>
              </c:pt>
              <c:pt idx="422">
                <c:v>-0.39080627660462397</c:v>
              </c:pt>
              <c:pt idx="423">
                <c:v>-0.39258687366107448</c:v>
              </c:pt>
              <c:pt idx="424">
                <c:v>-0.39084800934813457</c:v>
              </c:pt>
              <c:pt idx="425">
                <c:v>-0.39059761288707118</c:v>
              </c:pt>
              <c:pt idx="426">
                <c:v>-0.37842556269649175</c:v>
              </c:pt>
              <c:pt idx="427">
                <c:v>-0.36738725203794897</c:v>
              </c:pt>
              <c:pt idx="428">
                <c:v>-0.36665692902651414</c:v>
              </c:pt>
              <c:pt idx="429">
                <c:v>-0.37558078068052192</c:v>
              </c:pt>
              <c:pt idx="430">
                <c:v>-0.38457418690704737</c:v>
              </c:pt>
              <c:pt idx="431">
                <c:v>-0.39858943326934315</c:v>
              </c:pt>
              <c:pt idx="432">
                <c:v>-0.39811646217622343</c:v>
              </c:pt>
              <c:pt idx="433">
                <c:v>-0.40563531146537579</c:v>
              </c:pt>
              <c:pt idx="434">
                <c:v>-0.39951450908382713</c:v>
              </c:pt>
              <c:pt idx="435">
                <c:v>-0.39781737751439783</c:v>
              </c:pt>
              <c:pt idx="436">
                <c:v>-0.38856661936955739</c:v>
              </c:pt>
              <c:pt idx="437">
                <c:v>-0.3977200011128732</c:v>
              </c:pt>
              <c:pt idx="438">
                <c:v>-0.39851987869682559</c:v>
              </c:pt>
              <c:pt idx="439">
                <c:v>-0.39832512589377633</c:v>
              </c:pt>
              <c:pt idx="440">
                <c:v>-0.41382188465069691</c:v>
              </c:pt>
              <c:pt idx="441">
                <c:v>-0.41260467963163905</c:v>
              </c:pt>
              <c:pt idx="442">
                <c:v>-0.40752719583785446</c:v>
              </c:pt>
              <c:pt idx="443">
                <c:v>-0.40220627104025819</c:v>
              </c:pt>
              <c:pt idx="444">
                <c:v>-0.41186044570570068</c:v>
              </c:pt>
              <c:pt idx="445">
                <c:v>-0.41006593773474675</c:v>
              </c:pt>
              <c:pt idx="446">
                <c:v>-0.39655843975182925</c:v>
              </c:pt>
              <c:pt idx="447">
                <c:v>-0.39277467100687202</c:v>
              </c:pt>
              <c:pt idx="448">
                <c:v>-0.40120468519600483</c:v>
              </c:pt>
              <c:pt idx="449">
                <c:v>-0.38445594413376738</c:v>
              </c:pt>
              <c:pt idx="450">
                <c:v>-0.37584508805608885</c:v>
              </c:pt>
              <c:pt idx="451">
                <c:v>-0.37399493642712078</c:v>
              </c:pt>
              <c:pt idx="452">
                <c:v>-0.37378627270956788</c:v>
              </c:pt>
              <c:pt idx="453">
                <c:v>-0.38124252288345439</c:v>
              </c:pt>
              <c:pt idx="454">
                <c:v>-0.34915699858108673</c:v>
              </c:pt>
              <c:pt idx="455">
                <c:v>-0.34634003839412408</c:v>
              </c:pt>
              <c:pt idx="456">
                <c:v>-0.33183095456695322</c:v>
              </c:pt>
              <c:pt idx="457">
                <c:v>-0.33623375900731722</c:v>
              </c:pt>
              <c:pt idx="458">
                <c:v>-0.34454553042317004</c:v>
              </c:pt>
              <c:pt idx="459">
                <c:v>-0.34409342570180568</c:v>
              </c:pt>
              <c:pt idx="460">
                <c:v>-0.35241215257491032</c:v>
              </c:pt>
              <c:pt idx="461">
                <c:v>-0.3549439390145509</c:v>
              </c:pt>
              <c:pt idx="462">
                <c:v>-0.35154272041844037</c:v>
              </c:pt>
              <c:pt idx="463">
                <c:v>-0.34231282864535517</c:v>
              </c:pt>
              <c:pt idx="464">
                <c:v>-0.34548451715215756</c:v>
              </c:pt>
              <c:pt idx="465">
                <c:v>-0.35260690537795958</c:v>
              </c:pt>
              <c:pt idx="466">
                <c:v>-0.33718665665080816</c:v>
              </c:pt>
              <c:pt idx="467">
                <c:v>-0.32372784686865319</c:v>
              </c:pt>
              <c:pt idx="468">
                <c:v>-0.31954761706034562</c:v>
              </c:pt>
              <c:pt idx="469">
                <c:v>-0.32264279553737862</c:v>
              </c:pt>
              <c:pt idx="470">
                <c:v>-0.31540216453829673</c:v>
              </c:pt>
              <c:pt idx="471">
                <c:v>-0.32328269760454054</c:v>
              </c:pt>
              <c:pt idx="472">
                <c:v>-0.33313162507303229</c:v>
              </c:pt>
              <c:pt idx="473">
                <c:v>-0.32587012770219514</c:v>
              </c:pt>
              <c:pt idx="474">
                <c:v>-0.31956152797484905</c:v>
              </c:pt>
              <c:pt idx="475">
                <c:v>-0.32978605013493589</c:v>
              </c:pt>
              <c:pt idx="476">
                <c:v>-0.32862448877389205</c:v>
              </c:pt>
              <c:pt idx="477">
                <c:v>-0.32274017193890325</c:v>
              </c:pt>
              <c:pt idx="478">
                <c:v>-0.33212308377152711</c:v>
              </c:pt>
              <c:pt idx="479">
                <c:v>-0.33415407728904101</c:v>
              </c:pt>
              <c:pt idx="480">
                <c:v>-0.33391759174248115</c:v>
              </c:pt>
              <c:pt idx="481">
                <c:v>-0.33848037169963552</c:v>
              </c:pt>
              <c:pt idx="482">
                <c:v>-0.3371588348218012</c:v>
              </c:pt>
              <c:pt idx="483">
                <c:v>-0.3294521881868514</c:v>
              </c:pt>
              <c:pt idx="484">
                <c:v>-0.33590685251648444</c:v>
              </c:pt>
              <c:pt idx="485">
                <c:v>-0.33472442478368525</c:v>
              </c:pt>
              <c:pt idx="486">
                <c:v>-0.33270038672342317</c:v>
              </c:pt>
              <c:pt idx="487">
                <c:v>-0.33215090560053417</c:v>
              </c:pt>
              <c:pt idx="488">
                <c:v>-0.33404974543026456</c:v>
              </c:pt>
              <c:pt idx="489">
                <c:v>-0.33479397935620292</c:v>
              </c:pt>
              <c:pt idx="490">
                <c:v>-0.33497482124474864</c:v>
              </c:pt>
              <c:pt idx="491">
                <c:v>-0.33048855131736354</c:v>
              </c:pt>
              <c:pt idx="492">
                <c:v>-0.32238544361906352</c:v>
              </c:pt>
              <c:pt idx="493">
                <c:v>-0.31558300642684256</c:v>
              </c:pt>
              <c:pt idx="494">
                <c:v>-0.31232785243301897</c:v>
              </c:pt>
              <c:pt idx="495">
                <c:v>-0.29506440753415131</c:v>
              </c:pt>
              <c:pt idx="496">
                <c:v>-0.29470272375705986</c:v>
              </c:pt>
              <c:pt idx="497">
                <c:v>-0.29273432935481181</c:v>
              </c:pt>
              <c:pt idx="498">
                <c:v>-0.29171883259605491</c:v>
              </c:pt>
              <c:pt idx="499">
                <c:v>-0.28369919038477598</c:v>
              </c:pt>
              <c:pt idx="500">
                <c:v>-0.28295495645883761</c:v>
              </c:pt>
              <c:pt idx="501">
                <c:v>-0.2854102328687087</c:v>
              </c:pt>
              <c:pt idx="502">
                <c:v>-0.28354617032523721</c:v>
              </c:pt>
              <c:pt idx="503">
                <c:v>-0.28504159363436543</c:v>
              </c:pt>
              <c:pt idx="504">
                <c:v>-0.27924769774364966</c:v>
              </c:pt>
              <c:pt idx="505">
                <c:v>-0.27755056617422025</c:v>
              </c:pt>
              <c:pt idx="506">
                <c:v>-0.2771888823971288</c:v>
              </c:pt>
              <c:pt idx="507">
                <c:v>-0.27575605820326632</c:v>
              </c:pt>
              <c:pt idx="508">
                <c:v>-0.26796594608129543</c:v>
              </c:pt>
              <c:pt idx="509">
                <c:v>-0.2688492891522688</c:v>
              </c:pt>
              <c:pt idx="510">
                <c:v>-0.27385026291628412</c:v>
              </c:pt>
              <c:pt idx="511">
                <c:v>-0.28254458448098374</c:v>
              </c:pt>
              <c:pt idx="512">
                <c:v>-0.27469187324374711</c:v>
              </c:pt>
              <c:pt idx="513">
                <c:v>-0.27276521158500966</c:v>
              </c:pt>
              <c:pt idx="514">
                <c:v>-0.277529699802465</c:v>
              </c:pt>
              <c:pt idx="515">
                <c:v>-0.29437581726622708</c:v>
              </c:pt>
              <c:pt idx="516">
                <c:v>-0.29366636062654761</c:v>
              </c:pt>
              <c:pt idx="517">
                <c:v>-0.29013994379990538</c:v>
              </c:pt>
              <c:pt idx="518">
                <c:v>-0.28740644909996382</c:v>
              </c:pt>
              <c:pt idx="519">
                <c:v>-0.29494616476087143</c:v>
              </c:pt>
              <c:pt idx="520">
                <c:v>-0.29504354116239606</c:v>
              </c:pt>
              <c:pt idx="521">
                <c:v>-0.29437581726622708</c:v>
              </c:pt>
              <c:pt idx="522">
                <c:v>-0.30106696714241998</c:v>
              </c:pt>
              <c:pt idx="523">
                <c:v>-0.29670589544556658</c:v>
              </c:pt>
              <c:pt idx="524">
                <c:v>-0.30485769134462903</c:v>
              </c:pt>
              <c:pt idx="525">
                <c:v>-0.30083048159586012</c:v>
              </c:pt>
              <c:pt idx="526">
                <c:v>-0.30779984976212338</c:v>
              </c:pt>
              <c:pt idx="527">
                <c:v>-0.31693236513368395</c:v>
              </c:pt>
              <c:pt idx="528">
                <c:v>-0.31298166541468442</c:v>
              </c:pt>
              <c:pt idx="529">
                <c:v>-0.32401997607322708</c:v>
              </c:pt>
              <c:pt idx="530">
                <c:v>-0.32723339732354007</c:v>
              </c:pt>
              <c:pt idx="531">
                <c:v>-0.32948696547311018</c:v>
              </c:pt>
              <c:pt idx="532">
                <c:v>-0.31545085273905904</c:v>
              </c:pt>
              <c:pt idx="533">
                <c:v>-0.31833041204128765</c:v>
              </c:pt>
              <c:pt idx="534">
                <c:v>-0.31277995715438334</c:v>
              </c:pt>
              <c:pt idx="535">
                <c:v>-0.30880839106362856</c:v>
              </c:pt>
              <c:pt idx="536">
                <c:v>-0.31253651615057176</c:v>
              </c:pt>
              <c:pt idx="537">
                <c:v>-0.31970759257713599</c:v>
              </c:pt>
              <c:pt idx="538">
                <c:v>-0.3264404751968395</c:v>
              </c:pt>
              <c:pt idx="539">
                <c:v>-0.33555907965389653</c:v>
              </c:pt>
              <c:pt idx="540">
                <c:v>-0.33123278524330191</c:v>
              </c:pt>
              <c:pt idx="541">
                <c:v>-0.34262582422168431</c:v>
              </c:pt>
              <c:pt idx="542">
                <c:v>-0.34140861920262644</c:v>
              </c:pt>
              <c:pt idx="543">
                <c:v>-0.34524803160559769</c:v>
              </c:pt>
              <c:pt idx="544">
                <c:v>-0.33814650975155114</c:v>
              </c:pt>
              <c:pt idx="545">
                <c:v>-0.34411429207356092</c:v>
              </c:pt>
              <c:pt idx="546">
                <c:v>-0.33752747405614447</c:v>
              </c:pt>
              <c:pt idx="547">
                <c:v>-0.33124669615780544</c:v>
              </c:pt>
              <c:pt idx="548">
                <c:v>-0.31990930083743707</c:v>
              </c:pt>
              <c:pt idx="549">
                <c:v>-0.32381131235567429</c:v>
              </c:pt>
              <c:pt idx="550">
                <c:v>-0.32948696547311018</c:v>
              </c:pt>
              <c:pt idx="551">
                <c:v>-0.32484072002893472</c:v>
              </c:pt>
              <c:pt idx="552">
                <c:v>-0.3182678129260218</c:v>
              </c:pt>
              <c:pt idx="553">
                <c:v>-0.31435189049328105</c:v>
              </c:pt>
              <c:pt idx="554">
                <c:v>-0.31121497927273745</c:v>
              </c:pt>
              <c:pt idx="555">
                <c:v>-0.31198007957043106</c:v>
              </c:pt>
              <c:pt idx="556">
                <c:v>-0.31306513090170551</c:v>
              </c:pt>
              <c:pt idx="557">
                <c:v>-0.31290515538491503</c:v>
              </c:pt>
              <c:pt idx="558">
                <c:v>-0.31528392176501685</c:v>
              </c:pt>
              <c:pt idx="559">
                <c:v>-0.31344768105055221</c:v>
              </c:pt>
              <c:pt idx="560">
                <c:v>-0.31232785243301897</c:v>
              </c:pt>
              <c:pt idx="561">
                <c:v>-0.30706257129343684</c:v>
              </c:pt>
              <c:pt idx="562">
                <c:v>-0.30891967837965661</c:v>
              </c:pt>
              <c:pt idx="563">
                <c:v>-0.30652004562779955</c:v>
              </c:pt>
              <c:pt idx="564">
                <c:v>-0.30411345741869067</c:v>
              </c:pt>
              <c:pt idx="565">
                <c:v>-0.30182511198286177</c:v>
              </c:pt>
              <c:pt idx="566">
                <c:v>-0.304078680132432</c:v>
              </c:pt>
              <c:pt idx="567">
                <c:v>-0.3111523801574716</c:v>
              </c:pt>
              <c:pt idx="568">
                <c:v>-0.31155579667807365</c:v>
              </c:pt>
              <c:pt idx="569">
                <c:v>-0.31785048549091621</c:v>
              </c:pt>
              <c:pt idx="570">
                <c:v>-0.32018751912750743</c:v>
              </c:pt>
              <c:pt idx="571">
                <c:v>-0.32838104777008037</c:v>
              </c:pt>
              <c:pt idx="572">
                <c:v>-0.32681606988843448</c:v>
              </c:pt>
              <c:pt idx="573">
                <c:v>-0.32380435689842257</c:v>
              </c:pt>
              <c:pt idx="574">
                <c:v>-0.32041704921681557</c:v>
              </c:pt>
              <c:pt idx="575">
                <c:v>-0.32063266839162008</c:v>
              </c:pt>
              <c:pt idx="576">
                <c:v>-0.32258019642211277</c:v>
              </c:pt>
              <c:pt idx="577">
                <c:v>-0.32558495395487297</c:v>
              </c:pt>
              <c:pt idx="578">
                <c:v>-0.3208969757671869</c:v>
              </c:pt>
              <c:pt idx="579">
                <c:v>-0.3172105834237543</c:v>
              </c:pt>
              <c:pt idx="580">
                <c:v>-0.31179923768188522</c:v>
              </c:pt>
              <c:pt idx="581">
                <c:v>-0.31680716690315225</c:v>
              </c:pt>
              <c:pt idx="582">
                <c:v>-0.31861558578860971</c:v>
              </c:pt>
              <c:pt idx="583">
                <c:v>-0.31988147900843</c:v>
              </c:pt>
              <c:pt idx="584">
                <c:v>-0.32323400940377822</c:v>
              </c:pt>
              <c:pt idx="585">
                <c:v>-0.32011796455498986</c:v>
              </c:pt>
              <c:pt idx="586">
                <c:v>-0.31889380407868018</c:v>
              </c:pt>
              <c:pt idx="587">
                <c:v>-0.32126561500153017</c:v>
              </c:pt>
              <c:pt idx="588">
                <c:v>-0.31964499346187025</c:v>
              </c:pt>
              <c:pt idx="589">
                <c:v>-0.32028489552903205</c:v>
              </c:pt>
              <c:pt idx="590">
                <c:v>-0.31609075480622095</c:v>
              </c:pt>
              <c:pt idx="591">
                <c:v>-0.31933895334279272</c:v>
              </c:pt>
              <c:pt idx="592">
                <c:v>-0.32469465542664777</c:v>
              </c:pt>
              <c:pt idx="593">
                <c:v>-0.32948696547311018</c:v>
              </c:pt>
              <c:pt idx="594">
                <c:v>-0.32333138580530285</c:v>
              </c:pt>
              <c:pt idx="595">
                <c:v>-0.32410344156024817</c:v>
              </c:pt>
              <c:pt idx="596">
                <c:v>-0.32509807194724982</c:v>
              </c:pt>
              <c:pt idx="597">
                <c:v>-0.33329855604707459</c:v>
              </c:pt>
              <c:pt idx="598">
                <c:v>-0.33102412152574912</c:v>
              </c:pt>
              <c:pt idx="599">
                <c:v>-0.31533260996577916</c:v>
              </c:pt>
              <c:pt idx="600">
                <c:v>-0.31371198842611914</c:v>
              </c:pt>
              <c:pt idx="601">
                <c:v>-0.31246000612080238</c:v>
              </c:pt>
              <c:pt idx="602">
                <c:v>-0.30764682970258472</c:v>
              </c:pt>
              <c:pt idx="603">
                <c:v>-0.3085719055170687</c:v>
              </c:pt>
              <c:pt idx="604">
                <c:v>-0.30283365328436684</c:v>
              </c:pt>
              <c:pt idx="605">
                <c:v>-0.30227026124697443</c:v>
              </c:pt>
              <c:pt idx="606">
                <c:v>-0.29523829396544532</c:v>
              </c:pt>
              <c:pt idx="607">
                <c:v>-0.29408368806165319</c:v>
              </c:pt>
              <c:pt idx="608">
                <c:v>-0.28804635116712574</c:v>
              </c:pt>
              <c:pt idx="609">
                <c:v>-0.28356703669699246</c:v>
              </c:pt>
              <c:pt idx="610">
                <c:v>-0.28816459394040572</c:v>
              </c:pt>
              <c:pt idx="611">
                <c:v>-0.29524524942269703</c:v>
              </c:pt>
              <c:pt idx="612">
                <c:v>-0.30148429457752557</c:v>
              </c:pt>
              <c:pt idx="613">
                <c:v>-0.3036613526973263</c:v>
              </c:pt>
              <c:pt idx="614">
                <c:v>-0.31008123974070056</c:v>
              </c:pt>
              <c:pt idx="615">
                <c:v>-0.3119174804551651</c:v>
              </c:pt>
              <c:pt idx="616">
                <c:v>-0.30791809253540325</c:v>
              </c:pt>
              <c:pt idx="617">
                <c:v>-0.30997690788192422</c:v>
              </c:pt>
              <c:pt idx="618">
                <c:v>-0.31344768105055221</c:v>
              </c:pt>
              <c:pt idx="619">
                <c:v>-0.31177141585287815</c:v>
              </c:pt>
              <c:pt idx="620">
                <c:v>-0.30090003616837768</c:v>
              </c:pt>
              <c:pt idx="621">
                <c:v>-0.29885513173636036</c:v>
              </c:pt>
              <c:pt idx="622">
                <c:v>-0.30367526361182984</c:v>
              </c:pt>
              <c:pt idx="623">
                <c:v>-0.31510307987647102</c:v>
              </c:pt>
              <c:pt idx="624">
                <c:v>-0.31790612914893024</c:v>
              </c:pt>
              <c:pt idx="625">
                <c:v>-0.31705756336421553</c:v>
              </c:pt>
              <c:pt idx="626">
                <c:v>-0.30800851347967617</c:v>
              </c:pt>
              <c:pt idx="627">
                <c:v>-0.30059399604930037</c:v>
              </c:pt>
              <c:pt idx="628">
                <c:v>-0.29017472108616427</c:v>
              </c:pt>
              <c:pt idx="629">
                <c:v>-0.28463817711376349</c:v>
              </c:pt>
              <c:pt idx="630">
                <c:v>-0.28514592549314199</c:v>
              </c:pt>
              <c:pt idx="631">
                <c:v>-0.28906880338313445</c:v>
              </c:pt>
              <c:pt idx="632">
                <c:v>-0.2908285340678296</c:v>
              </c:pt>
              <c:pt idx="633">
                <c:v>-0.29189271902734892</c:v>
              </c:pt>
              <c:pt idx="634">
                <c:v>-0.29431321815096123</c:v>
              </c:pt>
              <c:pt idx="635">
                <c:v>-0.29509918482041009</c:v>
              </c:pt>
              <c:pt idx="636">
                <c:v>-0.2820159697298501</c:v>
              </c:pt>
              <c:pt idx="637">
                <c:v>-0.28228027710541681</c:v>
              </c:pt>
              <c:pt idx="638">
                <c:v>-0.28000584258409145</c:v>
              </c:pt>
              <c:pt idx="639">
                <c:v>-0.27440669949642482</c:v>
              </c:pt>
              <c:pt idx="640">
                <c:v>-0.27182622485602204</c:v>
              </c:pt>
              <c:pt idx="641">
                <c:v>-0.27448320952619432</c:v>
              </c:pt>
              <c:pt idx="642">
                <c:v>-0.29055031577775925</c:v>
              </c:pt>
              <c:pt idx="643">
                <c:v>-0.29345769690899481</c:v>
              </c:pt>
              <c:pt idx="644">
                <c:v>-0.29192054085635588</c:v>
              </c:pt>
              <c:pt idx="645">
                <c:v>-0.2931099240464069</c:v>
              </c:pt>
              <c:pt idx="646">
                <c:v>-0.30187380018362409</c:v>
              </c:pt>
              <c:pt idx="647">
                <c:v>-0.29859777981804525</c:v>
              </c:pt>
              <c:pt idx="648">
                <c:v>-0.29865342347605928</c:v>
              </c:pt>
              <c:pt idx="649">
                <c:v>-0.30604011907742812</c:v>
              </c:pt>
              <c:pt idx="650">
                <c:v>-0.31399716217344131</c:v>
              </c:pt>
              <c:pt idx="651">
                <c:v>-0.31711320702222967</c:v>
              </c:pt>
              <c:pt idx="652">
                <c:v>-0.32130734774504077</c:v>
              </c:pt>
              <c:pt idx="653">
                <c:v>-0.32263584008012691</c:v>
              </c:pt>
              <c:pt idx="654">
                <c:v>-0.32918788081128447</c:v>
              </c:pt>
              <c:pt idx="655">
                <c:v>-0.33242216843335282</c:v>
              </c:pt>
              <c:pt idx="656">
                <c:v>-0.32762290292963858</c:v>
              </c:pt>
              <c:pt idx="657">
                <c:v>-0.32518153743427092</c:v>
              </c:pt>
              <c:pt idx="658">
                <c:v>-0.31675847870238993</c:v>
              </c:pt>
              <c:pt idx="659">
                <c:v>-0.32459727902512314</c:v>
              </c:pt>
              <c:pt idx="660">
                <c:v>-0.31969368166263246</c:v>
              </c:pt>
              <c:pt idx="661">
                <c:v>-0.31309295273071247</c:v>
              </c:pt>
              <c:pt idx="662">
                <c:v>-0.3125921598085859</c:v>
              </c:pt>
              <c:pt idx="663">
                <c:v>-0.31813565923823828</c:v>
              </c:pt>
              <c:pt idx="664">
                <c:v>-0.3144144896085469</c:v>
              </c:pt>
              <c:pt idx="665">
                <c:v>-0.30758423058731887</c:v>
              </c:pt>
              <c:pt idx="666">
                <c:v>-0.31430320229251874</c:v>
              </c:pt>
              <c:pt idx="667">
                <c:v>-0.3173775143977966</c:v>
              </c:pt>
              <c:pt idx="668">
                <c:v>-0.32282363742592435</c:v>
              </c:pt>
              <c:pt idx="669">
                <c:v>-0.32263584008012691</c:v>
              </c:pt>
              <c:pt idx="670">
                <c:v>-0.32010405364048633</c:v>
              </c:pt>
              <c:pt idx="671">
                <c:v>-0.32134212503129955</c:v>
              </c:pt>
              <c:pt idx="672">
                <c:v>-0.32214895807250377</c:v>
              </c:pt>
              <c:pt idx="673">
                <c:v>-0.31689758784742506</c:v>
              </c:pt>
              <c:pt idx="674">
                <c:v>-0.31489441615891833</c:v>
              </c:pt>
              <c:pt idx="675">
                <c:v>-0.32102912945497042</c:v>
              </c:pt>
              <c:pt idx="676">
                <c:v>-0.32219069081601426</c:v>
              </c:pt>
              <c:pt idx="677">
                <c:v>-0.32471552179840302</c:v>
              </c:pt>
              <c:pt idx="678">
                <c:v>-0.33488440030047573</c:v>
              </c:pt>
              <c:pt idx="679">
                <c:v>-0.3293269899563197</c:v>
              </c:pt>
              <c:pt idx="680">
                <c:v>-0.33407756725927162</c:v>
              </c:pt>
              <c:pt idx="681">
                <c:v>-0.34119300002782182</c:v>
              </c:pt>
              <c:pt idx="682">
                <c:v>-0.34044876610188357</c:v>
              </c:pt>
              <c:pt idx="683">
                <c:v>-0.34334919177586731</c:v>
              </c:pt>
              <c:pt idx="684">
                <c:v>-0.33729794396683643</c:v>
              </c:pt>
              <c:pt idx="685">
                <c:v>-0.33819519795231334</c:v>
              </c:pt>
              <c:pt idx="686">
                <c:v>-0.3467712767437332</c:v>
              </c:pt>
              <c:pt idx="687">
                <c:v>-0.35463094343822166</c:v>
              </c:pt>
              <c:pt idx="688">
                <c:v>-0.35298250006955456</c:v>
              </c:pt>
              <c:pt idx="689">
                <c:v>-0.34803716996355338</c:v>
              </c:pt>
              <c:pt idx="690">
                <c:v>-0.34937261775589135</c:v>
              </c:pt>
              <c:pt idx="691">
                <c:v>-0.34302228528503464</c:v>
              </c:pt>
              <c:pt idx="692">
                <c:v>-0.33447402832262196</c:v>
              </c:pt>
              <c:pt idx="693">
                <c:v>-0.33040508583034245</c:v>
              </c:pt>
              <c:pt idx="694">
                <c:v>-0.33832039618284515</c:v>
              </c:pt>
              <c:pt idx="695">
                <c:v>-0.34186767938124252</c:v>
              </c:pt>
              <c:pt idx="696">
                <c:v>-0.3383899507553626</c:v>
              </c:pt>
              <c:pt idx="697">
                <c:v>-0.34401691567203629</c:v>
              </c:pt>
              <c:pt idx="698">
                <c:v>-0.35258603900620433</c:v>
              </c:pt>
              <c:pt idx="699">
                <c:v>-0.35621678769162279</c:v>
              </c:pt>
              <c:pt idx="700">
                <c:v>-0.36170464346326126</c:v>
              </c:pt>
              <c:pt idx="701">
                <c:v>-0.35970147177475442</c:v>
              </c:pt>
              <c:pt idx="702">
                <c:v>-0.35955540717246759</c:v>
              </c:pt>
              <c:pt idx="703">
                <c:v>-0.36642044347995439</c:v>
              </c:pt>
              <c:pt idx="704">
                <c:v>-0.36025095289764353</c:v>
              </c:pt>
              <c:pt idx="705">
                <c:v>-0.35877639596027044</c:v>
              </c:pt>
              <c:pt idx="706">
                <c:v>-0.36343655231894945</c:v>
              </c:pt>
              <c:pt idx="707">
                <c:v>-0.36290098211056399</c:v>
              </c:pt>
              <c:pt idx="708">
                <c:v>-0.35271123723673592</c:v>
              </c:pt>
              <c:pt idx="709">
                <c:v>-0.34044181064463175</c:v>
              </c:pt>
              <c:pt idx="710">
                <c:v>-0.32607879141974794</c:v>
              </c:pt>
              <c:pt idx="711">
                <c:v>-0.33181704365244979</c:v>
              </c:pt>
              <c:pt idx="712">
                <c:v>-0.33372979439668371</c:v>
              </c:pt>
              <c:pt idx="713">
                <c:v>-0.33488440030047573</c:v>
              </c:pt>
              <c:pt idx="714">
                <c:v>-0.34040007790112115</c:v>
              </c:pt>
              <c:pt idx="715">
                <c:v>-0.33765267228667617</c:v>
              </c:pt>
              <c:pt idx="716">
                <c:v>-0.33288818406922072</c:v>
              </c:pt>
              <c:pt idx="717">
                <c:v>-0.31592382383217876</c:v>
              </c:pt>
              <c:pt idx="718">
                <c:v>-0.31680021144590043</c:v>
              </c:pt>
              <c:pt idx="719">
                <c:v>-0.32078568845115885</c:v>
              </c:pt>
              <c:pt idx="720">
                <c:v>-0.31460228695434445</c:v>
              </c:pt>
              <c:pt idx="721">
                <c:v>-0.31247391703530591</c:v>
              </c:pt>
              <c:pt idx="722">
                <c:v>-0.31586122471691291</c:v>
              </c:pt>
              <c:pt idx="723">
                <c:v>-0.31274517986812456</c:v>
              </c:pt>
              <c:pt idx="724">
                <c:v>-0.31813565923823828</c:v>
              </c:pt>
              <c:pt idx="725">
                <c:v>-0.32007623181147937</c:v>
              </c:pt>
              <c:pt idx="726">
                <c:v>-0.31456055421083384</c:v>
              </c:pt>
              <c:pt idx="727">
                <c:v>-0.31625073032301143</c:v>
              </c:pt>
              <c:pt idx="728">
                <c:v>-0.31342681467879696</c:v>
              </c:pt>
              <c:pt idx="729">
                <c:v>-0.31687672147566981</c:v>
              </c:pt>
              <c:pt idx="730">
                <c:v>-0.31819825835350413</c:v>
              </c:pt>
              <c:pt idx="731">
                <c:v>-0.32390868875719891</c:v>
              </c:pt>
              <c:pt idx="732">
                <c:v>-0.32185682886792977</c:v>
              </c:pt>
              <c:pt idx="733">
                <c:v>-0.32523718109228505</c:v>
              </c:pt>
              <c:pt idx="734">
                <c:v>-0.32183596249617452</c:v>
              </c:pt>
              <c:pt idx="735">
                <c:v>-0.32307403388698774</c:v>
              </c:pt>
              <c:pt idx="736">
                <c:v>-0.32074395570764824</c:v>
              </c:pt>
              <c:pt idx="737">
                <c:v>-0.32290710291294544</c:v>
              </c:pt>
              <c:pt idx="738">
                <c:v>-0.30966391230559498</c:v>
              </c:pt>
              <c:pt idx="739">
                <c:v>-0.30383523912862032</c:v>
              </c:pt>
              <c:pt idx="740">
                <c:v>-0.30590796538964471</c:v>
              </c:pt>
              <c:pt idx="741">
                <c:v>-0.30542803883927327</c:v>
              </c:pt>
              <c:pt idx="742">
                <c:v>-0.30622096096597384</c:v>
              </c:pt>
              <c:pt idx="743">
                <c:v>-0.30562279164232253</c:v>
              </c:pt>
              <c:pt idx="744">
                <c:v>-0.30982388782238546</c:v>
              </c:pt>
              <c:pt idx="745">
                <c:v>-0.30914920846896476</c:v>
              </c:pt>
              <c:pt idx="746">
                <c:v>-0.30547672704003559</c:v>
              </c:pt>
              <c:pt idx="747">
                <c:v>-0.29761010488829531</c:v>
              </c:pt>
              <c:pt idx="748">
                <c:v>-0.28853323317474888</c:v>
              </c:pt>
              <c:pt idx="749">
                <c:v>-0.28794201930834928</c:v>
              </c:pt>
              <c:pt idx="750">
                <c:v>-0.28729516178393566</c:v>
              </c:pt>
              <c:pt idx="751">
                <c:v>-0.29306123584564447</c:v>
              </c:pt>
              <c:pt idx="752">
                <c:v>-0.30227721670422614</c:v>
              </c:pt>
              <c:pt idx="753">
                <c:v>-0.30149125003477728</c:v>
              </c:pt>
              <c:pt idx="754">
                <c:v>-0.30300753971566086</c:v>
              </c:pt>
              <c:pt idx="755">
                <c:v>-0.3067078429735971</c:v>
              </c:pt>
              <c:pt idx="756">
                <c:v>-0.30932309490025878</c:v>
              </c:pt>
              <c:pt idx="757">
                <c:v>-0.31212614417271789</c:v>
              </c:pt>
              <c:pt idx="758">
                <c:v>-0.3081058898812008</c:v>
              </c:pt>
              <c:pt idx="759">
                <c:v>-0.30702779400717806</c:v>
              </c:pt>
              <c:pt idx="760">
                <c:v>-0.30782071613387862</c:v>
              </c:pt>
              <c:pt idx="761">
                <c:v>-0.31855994213059569</c:v>
              </c:pt>
              <c:pt idx="762">
                <c:v>-0.33339593244859922</c:v>
              </c:pt>
              <c:pt idx="763">
                <c:v>-0.33134407255933007</c:v>
              </c:pt>
              <c:pt idx="764">
                <c:v>-0.32468769996939606</c:v>
              </c:pt>
              <c:pt idx="765">
                <c:v>-0.32938958907158555</c:v>
              </c:pt>
              <c:pt idx="766">
                <c:v>-0.3253415129510614</c:v>
              </c:pt>
              <c:pt idx="767">
                <c:v>-0.31673761233063458</c:v>
              </c:pt>
              <c:pt idx="768">
                <c:v>-0.3125921598085859</c:v>
              </c:pt>
              <c:pt idx="769">
                <c:v>-0.31481790612914895</c:v>
              </c:pt>
              <c:pt idx="770">
                <c:v>-0.31128453384525501</c:v>
              </c:pt>
              <c:pt idx="771">
                <c:v>-0.31795481734969255</c:v>
              </c:pt>
              <c:pt idx="772">
                <c:v>-0.32128648137328553</c:v>
              </c:pt>
              <c:pt idx="773">
                <c:v>-0.31689063239017334</c:v>
              </c:pt>
              <c:pt idx="774">
                <c:v>-0.31265475892385164</c:v>
              </c:pt>
              <c:pt idx="775">
                <c:v>-0.31605597751996217</c:v>
              </c:pt>
              <c:pt idx="776">
                <c:v>-0.30455165122555161</c:v>
              </c:pt>
              <c:pt idx="777">
                <c:v>-0.3026806332248283</c:v>
              </c:pt>
              <c:pt idx="778">
                <c:v>-0.30616531730795982</c:v>
              </c:pt>
              <c:pt idx="779">
                <c:v>-0.30756336421556352</c:v>
              </c:pt>
              <c:pt idx="780">
                <c:v>-0.30719472498122036</c:v>
              </c:pt>
              <c:pt idx="781">
                <c:v>-0.30669393205909357</c:v>
              </c:pt>
              <c:pt idx="782">
                <c:v>-0.30524719695072755</c:v>
              </c:pt>
              <c:pt idx="783">
                <c:v>-0.29909857274017193</c:v>
              </c:pt>
              <c:pt idx="784">
                <c:v>-0.29316556770442093</c:v>
              </c:pt>
              <c:pt idx="785">
                <c:v>-0.29306123584564447</c:v>
              </c:pt>
              <c:pt idx="786">
                <c:v>-0.29124586150293519</c:v>
              </c:pt>
              <c:pt idx="787">
                <c:v>-0.29011212197089842</c:v>
              </c:pt>
              <c:pt idx="788">
                <c:v>-0.28397740867484622</c:v>
              </c:pt>
              <c:pt idx="789">
                <c:v>-0.28476337534429519</c:v>
              </c:pt>
              <c:pt idx="790">
                <c:v>-0.28768466739003429</c:v>
              </c:pt>
              <c:pt idx="791">
                <c:v>-0.28515288095039371</c:v>
              </c:pt>
              <c:pt idx="792">
                <c:v>-0.29143365884873274</c:v>
              </c:pt>
              <c:pt idx="793">
                <c:v>-0.28988954733884198</c:v>
              </c:pt>
              <c:pt idx="794">
                <c:v>-0.28728820632668384</c:v>
              </c:pt>
              <c:pt idx="795">
                <c:v>-0.28331664023592906</c:v>
              </c:pt>
              <c:pt idx="796">
                <c:v>-0.28933311075870127</c:v>
              </c:pt>
              <c:pt idx="797">
                <c:v>-0.28501377180535847</c:v>
              </c:pt>
              <c:pt idx="798">
                <c:v>-0.28340010572295027</c:v>
              </c:pt>
              <c:pt idx="799">
                <c:v>-0.27865648387725017</c:v>
              </c:pt>
              <c:pt idx="800">
                <c:v>-0.27727930334140172</c:v>
              </c:pt>
              <c:pt idx="801">
                <c:v>-0.27032384608964199</c:v>
              </c:pt>
              <c:pt idx="802">
                <c:v>-0.27210444314609239</c:v>
              </c:pt>
              <c:pt idx="803">
                <c:v>-0.27059510892246053</c:v>
              </c:pt>
              <c:pt idx="804">
                <c:v>-0.28029101633141362</c:v>
              </c:pt>
              <c:pt idx="805">
                <c:v>-0.27797484906657766</c:v>
              </c:pt>
              <c:pt idx="806">
                <c:v>-0.28513201457863846</c:v>
              </c:pt>
              <c:pt idx="807">
                <c:v>-0.28211334613137473</c:v>
              </c:pt>
              <c:pt idx="808">
                <c:v>-0.2708315944690205</c:v>
              </c:pt>
              <c:pt idx="809">
                <c:v>-0.2771054169101077</c:v>
              </c:pt>
              <c:pt idx="810">
                <c:v>-0.27932420777341893</c:v>
              </c:pt>
              <c:pt idx="811">
                <c:v>-0.27658375761622578</c:v>
              </c:pt>
              <c:pt idx="812">
                <c:v>-0.27890688033831346</c:v>
              </c:pt>
              <c:pt idx="813">
                <c:v>-0.27636118298416934</c:v>
              </c:pt>
              <c:pt idx="814">
                <c:v>-0.27440669949642482</c:v>
              </c:pt>
              <c:pt idx="815">
                <c:v>-0.27519266616587379</c:v>
              </c:pt>
              <c:pt idx="816">
                <c:v>-0.26972567676599057</c:v>
              </c:pt>
              <c:pt idx="817">
                <c:v>-0.27438583312466958</c:v>
              </c:pt>
              <c:pt idx="818">
                <c:v>-0.2705394652644465</c:v>
              </c:pt>
              <c:pt idx="819">
                <c:v>-0.27266087972623321</c:v>
              </c:pt>
              <c:pt idx="820">
                <c:v>-0.27026124697437603</c:v>
              </c:pt>
              <c:pt idx="821">
                <c:v>-0.26594190802103335</c:v>
              </c:pt>
              <c:pt idx="822">
                <c:v>-0.2641891327935898</c:v>
              </c:pt>
              <c:pt idx="823">
                <c:v>-0.2661366608240826</c:v>
              </c:pt>
              <c:pt idx="824">
                <c:v>-0.27545001808418879</c:v>
              </c:pt>
              <c:pt idx="825">
                <c:v>-0.28307319923211749</c:v>
              </c:pt>
              <c:pt idx="826">
                <c:v>-0.29761010488829531</c:v>
              </c:pt>
              <c:pt idx="827">
                <c:v>-0.29578777508833431</c:v>
              </c:pt>
              <c:pt idx="828">
                <c:v>-0.29152407979300554</c:v>
              </c:pt>
              <c:pt idx="829">
                <c:v>-0.30155384915004313</c:v>
              </c:pt>
              <c:pt idx="830">
                <c:v>-0.29621901343794343</c:v>
              </c:pt>
              <c:pt idx="831">
                <c:v>-0.29100242049912362</c:v>
              </c:pt>
              <c:pt idx="832">
                <c:v>-0.2803257936176724</c:v>
              </c:pt>
              <c:pt idx="833">
                <c:v>-0.2845547116267424</c:v>
              </c:pt>
              <c:pt idx="834">
                <c:v>-0.27557521631472059</c:v>
              </c:pt>
              <c:pt idx="835">
                <c:v>-0.26875191275074428</c:v>
              </c:pt>
              <c:pt idx="836">
                <c:v>-0.27249394875219091</c:v>
              </c:pt>
              <c:pt idx="837">
                <c:v>-0.27279303341401662</c:v>
              </c:pt>
              <c:pt idx="838">
                <c:v>-0.26768772779122507</c:v>
              </c:pt>
              <c:pt idx="839">
                <c:v>-0.26171299001196335</c:v>
              </c:pt>
              <c:pt idx="840">
                <c:v>-0.25804050858303429</c:v>
              </c:pt>
              <c:pt idx="841">
                <c:v>-0.25697632362351508</c:v>
              </c:pt>
              <c:pt idx="842">
                <c:v>-0.25811701861280367</c:v>
              </c:pt>
              <c:pt idx="843">
                <c:v>-0.26027321036084916</c:v>
              </c:pt>
              <c:pt idx="844">
                <c:v>-0.25462537907242011</c:v>
              </c:pt>
              <c:pt idx="845">
                <c:v>-0.24970091533817429</c:v>
              </c:pt>
              <c:pt idx="846">
                <c:v>-0.24814289291378011</c:v>
              </c:pt>
              <c:pt idx="847">
                <c:v>-0.24557632918788075</c:v>
              </c:pt>
              <c:pt idx="848">
                <c:v>-0.23590128815068312</c:v>
              </c:pt>
              <c:pt idx="849">
                <c:v>-0.23504576690871659</c:v>
              </c:pt>
              <c:pt idx="850">
                <c:v>-0.23357120997134351</c:v>
              </c:pt>
              <c:pt idx="851">
                <c:v>-0.23950421500709451</c:v>
              </c:pt>
              <c:pt idx="852">
                <c:v>-0.23817572267200848</c:v>
              </c:pt>
              <c:pt idx="853">
                <c:v>-0.24090226191469832</c:v>
              </c:pt>
              <c:pt idx="854">
                <c:v>-0.2467378905489247</c:v>
              </c:pt>
              <c:pt idx="855">
                <c:v>-0.24163258492613315</c:v>
              </c:pt>
              <c:pt idx="856">
                <c:v>-0.24323929555128954</c:v>
              </c:pt>
              <c:pt idx="857">
                <c:v>-0.25429847258158755</c:v>
              </c:pt>
              <c:pt idx="858">
                <c:v>-0.2640569791058065</c:v>
              </c:pt>
              <c:pt idx="859">
                <c:v>-0.27040035611941127</c:v>
              </c:pt>
              <c:pt idx="860">
                <c:v>-0.25624600061208025</c:v>
              </c:pt>
              <c:pt idx="861">
                <c:v>-0.26831371894388334</c:v>
              </c:pt>
              <c:pt idx="862">
                <c:v>-0.26078095874022766</c:v>
              </c:pt>
              <c:pt idx="863">
                <c:v>-0.25349859499763516</c:v>
              </c:pt>
              <c:pt idx="864">
                <c:v>-0.25358206048465626</c:v>
              </c:pt>
              <c:pt idx="865">
                <c:v>-0.25553654397240078</c:v>
              </c:pt>
              <c:pt idx="866">
                <c:v>-0.25875692067996547</c:v>
              </c:pt>
              <c:pt idx="867">
                <c:v>-0.256774615363214</c:v>
              </c:pt>
              <c:pt idx="868">
                <c:v>-0.25191275074423392</c:v>
              </c:pt>
              <c:pt idx="869">
                <c:v>-0.25097376401524629</c:v>
              </c:pt>
              <c:pt idx="870">
                <c:v>-0.25284478201596972</c:v>
              </c:pt>
              <c:pt idx="871">
                <c:v>-0.24755167904738062</c:v>
              </c:pt>
              <c:pt idx="872">
                <c:v>-0.23818963358651202</c:v>
              </c:pt>
              <c:pt idx="873">
                <c:v>-0.23784881618117582</c:v>
              </c:pt>
              <c:pt idx="874">
                <c:v>-0.24399048493447961</c:v>
              </c:pt>
              <c:pt idx="875">
                <c:v>-0.2458058592771889</c:v>
              </c:pt>
              <c:pt idx="876">
                <c:v>-0.24511031355201296</c:v>
              </c:pt>
              <c:pt idx="877">
                <c:v>-0.244498233313858</c:v>
              </c:pt>
              <c:pt idx="878">
                <c:v>-0.24750994630387013</c:v>
              </c:pt>
              <c:pt idx="879">
                <c:v>-0.24446345602759922</c:v>
              </c:pt>
              <c:pt idx="880">
                <c:v>-0.24367748935815037</c:v>
              </c:pt>
              <c:pt idx="881">
                <c:v>-0.24896363686948786</c:v>
              </c:pt>
              <c:pt idx="882">
                <c:v>-0.24019976073227045</c:v>
              </c:pt>
              <c:pt idx="883">
                <c:v>-0.23199232117519408</c:v>
              </c:pt>
              <c:pt idx="884">
                <c:v>-0.23150543916757083</c:v>
              </c:pt>
              <c:pt idx="885">
                <c:v>-0.22982221851264506</c:v>
              </c:pt>
              <c:pt idx="886">
                <c:v>-0.22676181732187073</c:v>
              </c:pt>
              <c:pt idx="887">
                <c:v>-0.22709567926995522</c:v>
              </c:pt>
              <c:pt idx="888">
                <c:v>-0.21760843557855503</c:v>
              </c:pt>
              <c:pt idx="889">
                <c:v>-0.21851264502128376</c:v>
              </c:pt>
              <c:pt idx="890">
                <c:v>-0.22080099045711266</c:v>
              </c:pt>
              <c:pt idx="891">
                <c:v>-0.2228111176028712</c:v>
              </c:pt>
              <c:pt idx="892">
                <c:v>-0.22692874829591292</c:v>
              </c:pt>
              <c:pt idx="893">
                <c:v>-0.23076120524163257</c:v>
              </c:pt>
              <c:pt idx="894">
                <c:v>-0.24212642239100812</c:v>
              </c:pt>
              <c:pt idx="895">
                <c:v>-0.2449990262359848</c:v>
              </c:pt>
              <c:pt idx="896">
                <c:v>-0.24396961856272426</c:v>
              </c:pt>
              <c:pt idx="897">
                <c:v>-0.24711348524051968</c:v>
              </c:pt>
              <c:pt idx="898">
                <c:v>-0.25299780207550848</c:v>
              </c:pt>
              <c:pt idx="899">
                <c:v>-0.25418022980830768</c:v>
              </c:pt>
              <c:pt idx="900">
                <c:v>-0.25070945663967947</c:v>
              </c:pt>
              <c:pt idx="901">
                <c:v>-0.25465320090142729</c:v>
              </c:pt>
              <c:pt idx="902">
                <c:v>-0.24549286370085976</c:v>
              </c:pt>
              <c:pt idx="903">
                <c:v>-0.24338536015357659</c:v>
              </c:pt>
              <c:pt idx="904">
                <c:v>-0.26186601007150212</c:v>
              </c:pt>
              <c:pt idx="905">
                <c:v>-0.29299168127312691</c:v>
              </c:pt>
              <c:pt idx="906">
                <c:v>-0.28298973374509651</c:v>
              </c:pt>
              <c:pt idx="907">
                <c:v>-0.26946832484767558</c:v>
              </c:pt>
              <c:pt idx="908">
                <c:v>-0.27224355229112762</c:v>
              </c:pt>
              <c:pt idx="909">
                <c:v>-0.2603358094761149</c:v>
              </c:pt>
              <c:pt idx="910">
                <c:v>-0.25638510975711548</c:v>
              </c:pt>
              <c:pt idx="911">
                <c:v>-0.25506357287928105</c:v>
              </c:pt>
              <c:pt idx="912">
                <c:v>-0.25119633864730273</c:v>
              </c:pt>
              <c:pt idx="913">
                <c:v>-0.25159279971065296</c:v>
              </c:pt>
              <c:pt idx="914">
                <c:v>-0.23931641766129697</c:v>
              </c:pt>
              <c:pt idx="915">
                <c:v>-0.23244442589655845</c:v>
              </c:pt>
              <c:pt idx="916">
                <c:v>-0.23180452382939654</c:v>
              </c:pt>
              <c:pt idx="917">
                <c:v>-0.23428066661102298</c:v>
              </c:pt>
              <c:pt idx="918">
                <c:v>-0.23421806749575713</c:v>
              </c:pt>
              <c:pt idx="919">
                <c:v>-0.23442673121330992</c:v>
              </c:pt>
              <c:pt idx="920">
                <c:v>-0.23192276660267652</c:v>
              </c:pt>
              <c:pt idx="921">
                <c:v>-0.23505967782322013</c:v>
              </c:pt>
              <c:pt idx="922">
                <c:v>-0.23683331942241881</c:v>
              </c:pt>
              <c:pt idx="923">
                <c:v>-0.23840525276131652</c:v>
              </c:pt>
              <c:pt idx="924">
                <c:v>-0.23495534596444367</c:v>
              </c:pt>
              <c:pt idx="925">
                <c:v>-0.23744539966057376</c:v>
              </c:pt>
              <c:pt idx="926">
                <c:v>-0.24173691678490938</c:v>
              </c:pt>
              <c:pt idx="927">
                <c:v>-0.25326906490832712</c:v>
              </c:pt>
              <c:pt idx="928">
                <c:v>-0.25153020059538722</c:v>
              </c:pt>
              <c:pt idx="929">
                <c:v>-0.25236485546559828</c:v>
              </c:pt>
              <c:pt idx="930">
                <c:v>-0.26032885401886319</c:v>
              </c:pt>
              <c:pt idx="931">
                <c:v>-0.2607183596249617</c:v>
              </c:pt>
              <c:pt idx="932">
                <c:v>-0.26363269621344909</c:v>
              </c:pt>
              <c:pt idx="933">
                <c:v>-0.25185710708621989</c:v>
              </c:pt>
              <c:pt idx="934">
                <c:v>-0.24721086164204442</c:v>
              </c:pt>
              <c:pt idx="935">
                <c:v>-0.2446234315443897</c:v>
              </c:pt>
              <c:pt idx="936">
                <c:v>-0.24150043123834963</c:v>
              </c:pt>
              <c:pt idx="937">
                <c:v>-0.24342013743983526</c:v>
              </c:pt>
              <c:pt idx="938">
                <c:v>-0.2347953704476532</c:v>
              </c:pt>
              <c:pt idx="939">
                <c:v>-0.23042038783629637</c:v>
              </c:pt>
              <c:pt idx="940">
                <c:v>-0.22748518487605374</c:v>
              </c:pt>
              <c:pt idx="941">
                <c:v>-0.21261441727179153</c:v>
              </c:pt>
              <c:pt idx="942">
                <c:v>-0.20930361961995392</c:v>
              </c:pt>
              <c:pt idx="943">
                <c:v>-0.19081601424477634</c:v>
              </c:pt>
              <c:pt idx="944">
                <c:v>-0.18306763486631616</c:v>
              </c:pt>
              <c:pt idx="945">
                <c:v>-0.18562028767771199</c:v>
              </c:pt>
              <c:pt idx="946">
                <c:v>-0.18441003811590584</c:v>
              </c:pt>
              <c:pt idx="947">
                <c:v>-0.17371254486269927</c:v>
              </c:pt>
              <c:pt idx="948">
                <c:v>-0.18411095345408013</c:v>
              </c:pt>
              <c:pt idx="949">
                <c:v>-0.17971510447096795</c:v>
              </c:pt>
              <c:pt idx="950">
                <c:v>-0.17662688145118666</c:v>
              </c:pt>
              <c:pt idx="951">
                <c:v>-0.1957891661797847</c:v>
              </c:pt>
              <c:pt idx="952">
                <c:v>-0.20132571015218548</c:v>
              </c:pt>
              <c:pt idx="953">
                <c:v>-0.1952814178004062</c:v>
              </c:pt>
              <c:pt idx="954">
                <c:v>-0.19347299891494874</c:v>
              </c:pt>
              <c:pt idx="955">
                <c:v>-0.19312522605236071</c:v>
              </c:pt>
              <c:pt idx="956">
                <c:v>-0.20031021339342847</c:v>
              </c:pt>
              <c:pt idx="957">
                <c:v>-0.20426786856967982</c:v>
              </c:pt>
              <c:pt idx="958">
                <c:v>-0.21046518098099765</c:v>
              </c:pt>
              <c:pt idx="959">
                <c:v>-0.19656122193473013</c:v>
              </c:pt>
              <c:pt idx="960">
                <c:v>-0.20122137829340903</c:v>
              </c:pt>
              <c:pt idx="961">
                <c:v>-0.20555462816125525</c:v>
              </c:pt>
              <c:pt idx="962">
                <c:v>-0.20581893553682229</c:v>
              </c:pt>
              <c:pt idx="963">
                <c:v>-0.21088946387335505</c:v>
              </c:pt>
              <c:pt idx="964">
                <c:v>-0.21063906741229166</c:v>
              </c:pt>
              <c:pt idx="965">
                <c:v>-0.20851069749325324</c:v>
              </c:pt>
              <c:pt idx="966">
                <c:v>-0.20953314970926185</c:v>
              </c:pt>
              <c:pt idx="967">
                <c:v>-0.21646078513201461</c:v>
              </c:pt>
              <c:pt idx="968">
                <c:v>-0.22132264975099469</c:v>
              </c:pt>
              <c:pt idx="969">
                <c:v>-0.21940294354950896</c:v>
              </c:pt>
              <c:pt idx="970">
                <c:v>-0.21415852878168218</c:v>
              </c:pt>
              <c:pt idx="971">
                <c:v>-0.20769690899479742</c:v>
              </c:pt>
              <c:pt idx="972">
                <c:v>-0.21273266004507141</c:v>
              </c:pt>
              <c:pt idx="973">
                <c:v>-0.20670227860779566</c:v>
              </c:pt>
              <c:pt idx="974">
                <c:v>-0.21010349720390609</c:v>
              </c:pt>
              <c:pt idx="975">
                <c:v>-0.21689202348162362</c:v>
              </c:pt>
              <c:pt idx="976">
                <c:v>-0.2326809114431182</c:v>
              </c:pt>
              <c:pt idx="977">
                <c:v>-0.23928164037503818</c:v>
              </c:pt>
              <c:pt idx="978">
                <c:v>-0.24574326016192305</c:v>
              </c:pt>
              <c:pt idx="979">
                <c:v>-0.24533288818406929</c:v>
              </c:pt>
              <c:pt idx="980">
                <c:v>-0.24204991236123863</c:v>
              </c:pt>
              <c:pt idx="981">
                <c:v>-0.23841916367582006</c:v>
              </c:pt>
              <c:pt idx="982">
                <c:v>-0.23917730851626195</c:v>
              </c:pt>
              <c:pt idx="983">
                <c:v>-0.24499207077873297</c:v>
              </c:pt>
              <c:pt idx="984">
                <c:v>-0.24375399938791975</c:v>
              </c:pt>
              <c:pt idx="985">
                <c:v>-0.24032495896280215</c:v>
              </c:pt>
              <c:pt idx="986">
                <c:v>-0.24399048493447961</c:v>
              </c:pt>
              <c:pt idx="987">
                <c:v>-0.24353838021311525</c:v>
              </c:pt>
              <c:pt idx="988">
                <c:v>-0.24905405781376067</c:v>
              </c:pt>
              <c:pt idx="989">
                <c:v>-0.24980524719695074</c:v>
              </c:pt>
              <c:pt idx="990">
                <c:v>-0.24436607962607459</c:v>
              </c:pt>
              <c:pt idx="991">
                <c:v>-0.23662465570486602</c:v>
              </c:pt>
              <c:pt idx="992">
                <c:v>-0.23455888490109345</c:v>
              </c:pt>
              <c:pt idx="993">
                <c:v>-0.23330690259577669</c:v>
              </c:pt>
              <c:pt idx="994">
                <c:v>-0.2313663300225357</c:v>
              </c:pt>
              <c:pt idx="995">
                <c:v>-0.22513424032495899</c:v>
              </c:pt>
              <c:pt idx="996">
                <c:v>-0.22675486186461902</c:v>
              </c:pt>
              <c:pt idx="997">
                <c:v>-0.22903625184319609</c:v>
              </c:pt>
              <c:pt idx="998">
                <c:v>-0.22589934062265249</c:v>
              </c:pt>
              <c:pt idx="999">
                <c:v>-0.23002392677294603</c:v>
              </c:pt>
              <c:pt idx="1000">
                <c:v>-0.23266700052861478</c:v>
              </c:pt>
              <c:pt idx="1001">
                <c:v>-0.23962941323762621</c:v>
              </c:pt>
              <c:pt idx="1002">
                <c:v>-0.23816181175750495</c:v>
              </c:pt>
              <c:pt idx="1003">
                <c:v>-0.2475864563336394</c:v>
              </c:pt>
              <c:pt idx="1004">
                <c:v>-0.25420109618006292</c:v>
              </c:pt>
              <c:pt idx="1005">
                <c:v>-0.24745430264585588</c:v>
              </c:pt>
              <c:pt idx="1006">
                <c:v>-0.245339843641321</c:v>
              </c:pt>
              <c:pt idx="1007">
                <c:v>-0.24473471886041798</c:v>
              </c:pt>
              <c:pt idx="1008">
                <c:v>-0.24554850735887379</c:v>
              </c:pt>
              <c:pt idx="1009">
                <c:v>-0.24681440057869408</c:v>
              </c:pt>
              <c:pt idx="1010">
                <c:v>-0.24992348997023062</c:v>
              </c:pt>
              <c:pt idx="1011">
                <c:v>-0.25195448348774452</c:v>
              </c:pt>
              <c:pt idx="1012">
                <c:v>-0.25123111593356151</c:v>
              </c:pt>
              <c:pt idx="1013">
                <c:v>-0.25507052833653288</c:v>
              </c:pt>
              <c:pt idx="1014">
                <c:v>-0.25353337228389394</c:v>
              </c:pt>
              <c:pt idx="1015">
                <c:v>-0.24958267256489441</c:v>
              </c:pt>
              <c:pt idx="1016">
                <c:v>-0.24876192860918678</c:v>
              </c:pt>
              <c:pt idx="1017">
                <c:v>-0.25521659293881982</c:v>
              </c:pt>
              <c:pt idx="1018">
                <c:v>-0.25822135047158001</c:v>
              </c:pt>
              <c:pt idx="1019">
                <c:v>-0.2647386139164789</c:v>
              </c:pt>
              <c:pt idx="1020">
                <c:v>-0.27725148151239476</c:v>
              </c:pt>
              <c:pt idx="1021">
                <c:v>-0.26755557410344155</c:v>
              </c:pt>
              <c:pt idx="1022">
                <c:v>-0.26564282335920764</c:v>
              </c:pt>
              <c:pt idx="1023">
                <c:v>-0.25808224132654478</c:v>
              </c:pt>
              <c:pt idx="1024">
                <c:v>-0.25568260857468783</c:v>
              </c:pt>
              <c:pt idx="1025">
                <c:v>-0.24846284394736107</c:v>
              </c:pt>
              <c:pt idx="1026">
                <c:v>-0.24803856105500388</c:v>
              </c:pt>
              <c:pt idx="1027">
                <c:v>-0.24718303981303735</c:v>
              </c:pt>
              <c:pt idx="1028">
                <c:v>-0.2478785855382134</c:v>
              </c:pt>
              <c:pt idx="1029">
                <c:v>-0.24184124864368584</c:v>
              </c:pt>
              <c:pt idx="1030">
                <c:v>-0.24356620204212232</c:v>
              </c:pt>
              <c:pt idx="1031">
                <c:v>-0.24246028433909239</c:v>
              </c:pt>
              <c:pt idx="1032">
                <c:v>-0.24024844893303288</c:v>
              </c:pt>
              <c:pt idx="1033">
                <c:v>-0.23785577163842753</c:v>
              </c:pt>
              <c:pt idx="1034">
                <c:v>-0.23951117046434645</c:v>
              </c:pt>
              <c:pt idx="1035">
                <c:v>-0.25317864396405421</c:v>
              </c:pt>
              <c:pt idx="1036">
                <c:v>-0.23981721058342376</c:v>
              </c:pt>
              <c:pt idx="1037">
                <c:v>-0.23782794980942046</c:v>
              </c:pt>
              <c:pt idx="1038">
                <c:v>-0.23333472442478365</c:v>
              </c:pt>
              <c:pt idx="1039">
                <c:v>-0.22900147455693742</c:v>
              </c:pt>
              <c:pt idx="1040">
                <c:v>-0.22901538547144085</c:v>
              </c:pt>
              <c:pt idx="1041">
                <c:v>-0.23167932559886484</c:v>
              </c:pt>
              <c:pt idx="1042">
                <c:v>-0.22724174387224216</c:v>
              </c:pt>
              <c:pt idx="1043">
                <c:v>-0.22568372144784798</c:v>
              </c:pt>
              <c:pt idx="1044">
                <c:v>-0.21735108366023981</c:v>
              </c:pt>
              <c:pt idx="1045">
                <c:v>-0.21360904765879318</c:v>
              </c:pt>
              <c:pt idx="1046">
                <c:v>-0.20782906268258072</c:v>
              </c:pt>
              <c:pt idx="1047">
                <c:v>-0.2092549314191916</c:v>
              </c:pt>
              <c:pt idx="1048">
                <c:v>-0.21232924352446925</c:v>
              </c:pt>
              <c:pt idx="1049">
                <c:v>-0.20200038950560617</c:v>
              </c:pt>
              <c:pt idx="1050">
                <c:v>-0.21004089808864035</c:v>
              </c:pt>
              <c:pt idx="1051">
                <c:v>-0.21933338897699128</c:v>
              </c:pt>
              <c:pt idx="1052">
                <c:v>-0.21027042817794839</c:v>
              </c:pt>
              <c:pt idx="1053">
                <c:v>-0.21818573853045098</c:v>
              </c:pt>
              <c:pt idx="1054">
                <c:v>-0.23681245305066356</c:v>
              </c:pt>
              <c:pt idx="1055">
                <c:v>-0.23672898756364258</c:v>
              </c:pt>
              <c:pt idx="1056">
                <c:v>-0.23976852238266144</c:v>
              </c:pt>
              <c:pt idx="1057">
                <c:v>-0.22408396627994331</c:v>
              </c:pt>
              <c:pt idx="1058">
                <c:v>-0.21315694293742871</c:v>
              </c:pt>
              <c:pt idx="1059">
                <c:v>-0.21504187185265566</c:v>
              </c:pt>
              <c:pt idx="1060">
                <c:v>-0.22581587513563151</c:v>
              </c:pt>
              <c:pt idx="1061">
                <c:v>-0.2285285034638177</c:v>
              </c:pt>
              <c:pt idx="1062">
                <c:v>-0.22715827838522096</c:v>
              </c:pt>
              <c:pt idx="1063">
                <c:v>-0.23067773975461148</c:v>
              </c:pt>
              <c:pt idx="1064">
                <c:v>-0.22126005063572884</c:v>
              </c:pt>
              <c:pt idx="1065">
                <c:v>-0.21303174470689701</c:v>
              </c:pt>
              <c:pt idx="1066">
                <c:v>-0.20348190190023085</c:v>
              </c:pt>
              <c:pt idx="1067">
                <c:v>-0.20478952786356175</c:v>
              </c:pt>
              <c:pt idx="1068">
                <c:v>-0.20659794674901921</c:v>
              </c:pt>
              <c:pt idx="1069">
                <c:v>-0.2130734774504075</c:v>
              </c:pt>
              <c:pt idx="1070">
                <c:v>-0.2098531007428428</c:v>
              </c:pt>
              <c:pt idx="1071">
                <c:v>-0.21444370252900424</c:v>
              </c:pt>
              <c:pt idx="1072">
                <c:v>-0.21296219013437945</c:v>
              </c:pt>
              <c:pt idx="1073">
                <c:v>-0.2136577358595555</c:v>
              </c:pt>
              <c:pt idx="1074">
                <c:v>-0.22048799488078341</c:v>
              </c:pt>
              <c:pt idx="1075">
                <c:v>-0.23392593829118324</c:v>
              </c:pt>
              <c:pt idx="1076">
                <c:v>-0.22748518487605374</c:v>
              </c:pt>
              <c:pt idx="1077">
                <c:v>-0.22677572823637426</c:v>
              </c:pt>
              <c:pt idx="1078">
                <c:v>-0.23296608519044049</c:v>
              </c:pt>
              <c:pt idx="1079">
                <c:v>-0.24353142475586353</c:v>
              </c:pt>
              <c:pt idx="1080">
                <c:v>-0.30341791169351473</c:v>
              </c:pt>
              <c:pt idx="1081">
                <c:v>-0.30264585593856941</c:v>
              </c:pt>
              <c:pt idx="1082">
                <c:v>-0.30901009932392953</c:v>
              </c:pt>
              <c:pt idx="1083">
                <c:v>-0.28438082519544838</c:v>
              </c:pt>
              <c:pt idx="1084">
                <c:v>-0.27301560804607294</c:v>
              </c:pt>
              <c:pt idx="1085">
                <c:v>-0.26256851125392988</c:v>
              </c:pt>
              <c:pt idx="1086">
                <c:v>-0.25558523217316309</c:v>
              </c:pt>
              <c:pt idx="1087">
                <c:v>-0.26334752246612703</c:v>
              </c:pt>
              <c:pt idx="1088">
                <c:v>-0.25780402303647443</c:v>
              </c:pt>
              <c:pt idx="1089">
                <c:v>-0.25674679353420704</c:v>
              </c:pt>
              <c:pt idx="1090">
                <c:v>-0.25440975989761561</c:v>
              </c:pt>
              <c:pt idx="1091">
                <c:v>-0.25312995576329189</c:v>
              </c:pt>
              <c:pt idx="1092">
                <c:v>-0.23764710792087473</c:v>
              </c:pt>
              <c:pt idx="1093">
                <c:v>-0.23978243329716498</c:v>
              </c:pt>
              <c:pt idx="1094">
                <c:v>-0.23691678490944001</c:v>
              </c:pt>
              <c:pt idx="1095">
                <c:v>-0.23311214979272743</c:v>
              </c:pt>
              <c:pt idx="1096">
                <c:v>-0.2307333834126255</c:v>
              </c:pt>
              <c:pt idx="1097">
                <c:v>-0.22596889519517016</c:v>
              </c:pt>
              <c:pt idx="1098">
                <c:v>-0.22657401997607318</c:v>
              </c:pt>
              <c:pt idx="1099">
                <c:v>-0.21175889602982501</c:v>
              </c:pt>
              <c:pt idx="1100">
                <c:v>-0.20736304704671293</c:v>
              </c:pt>
              <c:pt idx="1101">
                <c:v>-0.20887238127034469</c:v>
              </c:pt>
              <c:pt idx="1102">
                <c:v>-0.2088793367275964</c:v>
              </c:pt>
              <c:pt idx="1103">
                <c:v>-0.2115432768550205</c:v>
              </c:pt>
              <c:pt idx="1104">
                <c:v>-0.20819074645967217</c:v>
              </c:pt>
              <c:pt idx="1105">
                <c:v>-0.19188019920429578</c:v>
              </c:pt>
              <c:pt idx="1106">
                <c:v>-0.19537879420193094</c:v>
              </c:pt>
              <c:pt idx="1107">
                <c:v>-0.18367275964721919</c:v>
              </c:pt>
              <c:pt idx="1108">
                <c:v>-0.18375622513424039</c:v>
              </c:pt>
              <c:pt idx="1109">
                <c:v>-0.18455610271819267</c:v>
              </c:pt>
              <c:pt idx="1110">
                <c:v>-0.18854853518070269</c:v>
              </c:pt>
              <c:pt idx="1111">
                <c:v>-0.18797818768605845</c:v>
              </c:pt>
              <c:pt idx="1112">
                <c:v>-0.1830398130373091</c:v>
              </c:pt>
              <c:pt idx="1113">
                <c:v>-0.18942492279442447</c:v>
              </c:pt>
              <c:pt idx="1114">
                <c:v>-0.18552986673343907</c:v>
              </c:pt>
              <c:pt idx="1115">
                <c:v>-0.18612108059983856</c:v>
              </c:pt>
              <c:pt idx="1116">
                <c:v>-0.19031522132264977</c:v>
              </c:pt>
              <c:pt idx="1117">
                <c:v>-0.19049606321119561</c:v>
              </c:pt>
              <c:pt idx="1118">
                <c:v>-0.18610021422808332</c:v>
              </c:pt>
              <c:pt idx="1119">
                <c:v>-0.19501711042483938</c:v>
              </c:pt>
              <c:pt idx="1120">
                <c:v>-0.19750020866371754</c:v>
              </c:pt>
              <c:pt idx="1121">
                <c:v>-0.19446762930195027</c:v>
              </c:pt>
              <c:pt idx="1122">
                <c:v>-0.18450741451743036</c:v>
              </c:pt>
              <c:pt idx="1123">
                <c:v>-0.17739198174888016</c:v>
              </c:pt>
              <c:pt idx="1124">
                <c:v>-0.17721809531758614</c:v>
              </c:pt>
              <c:pt idx="1125">
                <c:v>-0.16967142419942693</c:v>
              </c:pt>
              <c:pt idx="1126">
                <c:v>-0.16455916311938346</c:v>
              </c:pt>
              <c:pt idx="1127">
                <c:v>-0.15909912917675206</c:v>
              </c:pt>
              <c:pt idx="1128">
                <c:v>-0.16343933450185011</c:v>
              </c:pt>
              <c:pt idx="1129">
                <c:v>-0.17227972066883679</c:v>
              </c:pt>
              <c:pt idx="1130">
                <c:v>-0.1666110230086526</c:v>
              </c:pt>
              <c:pt idx="1131">
                <c:v>-0.16745958879336731</c:v>
              </c:pt>
              <c:pt idx="1132">
                <c:v>-0.16990095428873497</c:v>
              </c:pt>
              <c:pt idx="1133">
                <c:v>-0.18112706229307518</c:v>
              </c:pt>
              <c:pt idx="1134">
                <c:v>-0.17240491889936849</c:v>
              </c:pt>
              <c:pt idx="1135">
                <c:v>-0.17769106641070587</c:v>
              </c:pt>
              <c:pt idx="1136">
                <c:v>-0.15710986840274888</c:v>
              </c:pt>
              <c:pt idx="1137">
                <c:v>-0.15093342236318619</c:v>
              </c:pt>
              <c:pt idx="1138">
                <c:v>-0.14660017249533985</c:v>
              </c:pt>
              <c:pt idx="1139">
                <c:v>-0.14550121024956186</c:v>
              </c:pt>
              <c:pt idx="1140">
                <c:v>-0.14950059816932371</c:v>
              </c:pt>
              <c:pt idx="1141">
                <c:v>-0.14500041732743507</c:v>
              </c:pt>
              <c:pt idx="1142">
                <c:v>-0.14431182705951096</c:v>
              </c:pt>
              <c:pt idx="1143">
                <c:v>-0.1396308043290766</c:v>
              </c:pt>
              <c:pt idx="1144">
                <c:v>-0.14334501850151626</c:v>
              </c:pt>
              <c:pt idx="1145">
                <c:v>-0.1471287872464736</c:v>
              </c:pt>
              <c:pt idx="1146">
                <c:v>-0.14340761761678222</c:v>
              </c:pt>
              <c:pt idx="1147">
                <c:v>-0.14596027042817805</c:v>
              </c:pt>
              <c:pt idx="1148">
                <c:v>-0.14360237041983137</c:v>
              </c:pt>
              <c:pt idx="1149">
                <c:v>-0.14508388281445617</c:v>
              </c:pt>
              <c:pt idx="1150">
                <c:v>-0.14545947750605137</c:v>
              </c:pt>
              <c:pt idx="1151">
                <c:v>-0.13721030520546418</c:v>
              </c:pt>
              <c:pt idx="1152">
                <c:v>-0.13785020727262609</c:v>
              </c:pt>
              <c:pt idx="1153">
                <c:v>-0.13665386862532347</c:v>
              </c:pt>
              <c:pt idx="1154">
                <c:v>-0.13099908187964271</c:v>
              </c:pt>
              <c:pt idx="1155">
                <c:v>-0.12816125532092482</c:v>
              </c:pt>
              <c:pt idx="1156">
                <c:v>-0.13192415769412691</c:v>
              </c:pt>
              <c:pt idx="1157">
                <c:v>-0.1200233703363659</c:v>
              </c:pt>
              <c:pt idx="1158">
                <c:v>-0.1185418579417411</c:v>
              </c:pt>
              <c:pt idx="1159">
                <c:v>-0.12515649778816462</c:v>
              </c:pt>
              <c:pt idx="1160">
                <c:v>-0.12678407478507636</c:v>
              </c:pt>
              <c:pt idx="1161">
                <c:v>-0.12896113290487721</c:v>
              </c:pt>
              <c:pt idx="1162">
                <c:v>-0.12884984558884904</c:v>
              </c:pt>
              <c:pt idx="1163">
                <c:v>-0.13527668808947502</c:v>
              </c:pt>
              <c:pt idx="1164">
                <c:v>-0.14713574270372531</c:v>
              </c:pt>
              <c:pt idx="1165">
                <c:v>-0.13957516067106257</c:v>
              </c:pt>
              <c:pt idx="1166">
                <c:v>-0.13328047185822001</c:v>
              </c:pt>
              <c:pt idx="1167">
                <c:v>-0.13444203321926385</c:v>
              </c:pt>
              <c:pt idx="1168">
                <c:v>-0.12329243524469302</c:v>
              </c:pt>
              <c:pt idx="1169">
                <c:v>-0.12793172523161678</c:v>
              </c:pt>
              <c:pt idx="1170">
                <c:v>-0.12663801018278942</c:v>
              </c:pt>
              <c:pt idx="1171">
                <c:v>-0.12551122610800436</c:v>
              </c:pt>
              <c:pt idx="1172">
                <c:v>-0.11180897532203771</c:v>
              </c:pt>
              <c:pt idx="1173">
                <c:v>-0.11528670394791751</c:v>
              </c:pt>
              <c:pt idx="1174">
                <c:v>-0.11496675291433656</c:v>
              </c:pt>
              <c:pt idx="1175">
                <c:v>-0.11450769273572048</c:v>
              </c:pt>
              <c:pt idx="1176">
                <c:v>-0.11614918064713575</c:v>
              </c:pt>
              <c:pt idx="1177">
                <c:v>-0.12369585176529496</c:v>
              </c:pt>
              <c:pt idx="1178">
                <c:v>-0.12240213671646771</c:v>
              </c:pt>
              <c:pt idx="1179">
                <c:v>-0.11905656177837132</c:v>
              </c:pt>
              <c:pt idx="1180">
                <c:v>-0.10590379211529366</c:v>
              </c:pt>
              <c:pt idx="1181">
                <c:v>-0.11372868152352333</c:v>
              </c:pt>
              <c:pt idx="1182">
                <c:v>-0.11727596472192092</c:v>
              </c:pt>
              <c:pt idx="1183">
                <c:v>-0.1227359986645522</c:v>
              </c:pt>
              <c:pt idx="1184">
                <c:v>-0.12469743760954843</c:v>
              </c:pt>
              <c:pt idx="1185">
                <c:v>-0.11903569540661607</c:v>
              </c:pt>
              <c:pt idx="1186">
                <c:v>-0.11982861753331664</c:v>
              </c:pt>
              <c:pt idx="1187">
                <c:v>-0.11874356620204218</c:v>
              </c:pt>
              <c:pt idx="1188">
                <c:v>-0.12252733494699952</c:v>
              </c:pt>
              <c:pt idx="1189">
                <c:v>-0.11244887738919962</c:v>
              </c:pt>
              <c:pt idx="1190">
                <c:v>-0.10817127117936731</c:v>
              </c:pt>
              <c:pt idx="1191">
                <c:v>-9.9003978521547964E-2</c:v>
              </c:pt>
              <c:pt idx="1192">
                <c:v>-9.058091978966698E-2</c:v>
              </c:pt>
              <c:pt idx="1193">
                <c:v>-8.8779456361461229E-2</c:v>
              </c:pt>
              <c:pt idx="1194">
                <c:v>-7.7894165762457224E-2</c:v>
              </c:pt>
              <c:pt idx="1195">
                <c:v>-7.5765795843418804E-2</c:v>
              </c:pt>
              <c:pt idx="1196">
                <c:v>-6.8031327379461937E-2</c:v>
              </c:pt>
              <c:pt idx="1197">
                <c:v>-6.2508694321564806E-2</c:v>
              </c:pt>
              <c:pt idx="1198">
                <c:v>-6.3913696686420218E-2</c:v>
              </c:pt>
              <c:pt idx="1199">
                <c:v>-6.7335781654285887E-2</c:v>
              </c:pt>
              <c:pt idx="1200">
                <c:v>-6.5374342709289768E-2</c:v>
              </c:pt>
              <c:pt idx="1201">
                <c:v>-6.3412903764293538E-2</c:v>
              </c:pt>
              <c:pt idx="1202">
                <c:v>-5.9684778677350225E-2</c:v>
              </c:pt>
              <c:pt idx="1203">
                <c:v>-6.5311743594023919E-2</c:v>
              </c:pt>
              <c:pt idx="1204">
                <c:v>-7.7998497621233676E-2</c:v>
              </c:pt>
              <c:pt idx="1205">
                <c:v>-6.8170436524497058E-2</c:v>
              </c:pt>
              <c:pt idx="1206">
                <c:v>-6.3760676626881452E-2</c:v>
              </c:pt>
              <c:pt idx="1207">
                <c:v>-5.9114431182705984E-2</c:v>
              </c:pt>
              <c:pt idx="1208">
                <c:v>-4.8695156219569879E-2</c:v>
              </c:pt>
              <c:pt idx="1209">
                <c:v>-4.4396683637982326E-2</c:v>
              </c:pt>
              <c:pt idx="1210">
                <c:v>-4.553737862727103E-2</c:v>
              </c:pt>
              <c:pt idx="1211">
                <c:v>-4.3464652366246526E-2</c:v>
              </c:pt>
              <c:pt idx="1212">
                <c:v>-4.5683443229557974E-2</c:v>
              </c:pt>
              <c:pt idx="1213">
                <c:v>-4.2998636730378625E-2</c:v>
              </c:pt>
              <c:pt idx="1214">
                <c:v>-5.0114069498928826E-2</c:v>
              </c:pt>
              <c:pt idx="1215">
                <c:v>-5.8711014662103933E-2</c:v>
              </c:pt>
              <c:pt idx="1216">
                <c:v>-6.8678184903875561E-2</c:v>
              </c:pt>
              <c:pt idx="1217">
                <c:v>-5.0100158584425292E-2</c:v>
              </c:pt>
              <c:pt idx="1218">
                <c:v>-4.0870266811340206E-2</c:v>
              </c:pt>
              <c:pt idx="1219">
                <c:v>-5.2944940600395118E-2</c:v>
              </c:pt>
              <c:pt idx="1220">
                <c:v>-3.7879420193083546E-2</c:v>
              </c:pt>
              <c:pt idx="1221">
                <c:v>-3.7615112817516616E-2</c:v>
              </c:pt>
              <c:pt idx="1222">
                <c:v>-4.0098211056394883E-2</c:v>
              </c:pt>
              <c:pt idx="1223">
                <c:v>-3.9194001613666152E-2</c:v>
              </c:pt>
              <c:pt idx="1224">
                <c:v>-3.3615724897754773E-2</c:v>
              </c:pt>
              <c:pt idx="1225">
                <c:v>-2.0713351695740512E-2</c:v>
              </c:pt>
              <c:pt idx="1226">
                <c:v>-2.4385833124669576E-2</c:v>
              </c:pt>
              <c:pt idx="1227">
                <c:v>-1.4835990318003422E-2</c:v>
              </c:pt>
              <c:pt idx="1228">
                <c:v>-1.8132877055337615E-2</c:v>
              </c:pt>
              <c:pt idx="1229">
                <c:v>-2.5157888879615009E-2</c:v>
              </c:pt>
              <c:pt idx="1230">
                <c:v>-1.8981442840052321E-2</c:v>
              </c:pt>
              <c:pt idx="1231">
                <c:v>-3.0840497454302618E-2</c:v>
              </c:pt>
              <c:pt idx="1232">
                <c:v>-3.8088083910636228E-2</c:v>
              </c:pt>
              <c:pt idx="1233">
                <c:v>-3.0569234621484087E-2</c:v>
              </c:pt>
              <c:pt idx="1234">
                <c:v>-3.9013159725120317E-2</c:v>
              </c:pt>
              <c:pt idx="1235">
                <c:v>-2.6089920151350698E-2</c:v>
              </c:pt>
              <c:pt idx="1236">
                <c:v>-2.4378877667417864E-2</c:v>
              </c:pt>
              <c:pt idx="1237">
                <c:v>-2.0859416298027456E-2</c:v>
              </c:pt>
              <c:pt idx="1238">
                <c:v>-1.9419636646913263E-2</c:v>
              </c:pt>
              <c:pt idx="1239">
                <c:v>-3.6244887738920095E-2</c:v>
              </c:pt>
              <c:pt idx="1240">
                <c:v>-3.4686865314525805E-2</c:v>
              </c:pt>
              <c:pt idx="1241">
                <c:v>-5.2840608741618666E-2</c:v>
              </c:pt>
              <c:pt idx="1242">
                <c:v>-5.3842194585872138E-2</c:v>
              </c:pt>
              <c:pt idx="1243">
                <c:v>-4.6031216092145888E-2</c:v>
              </c:pt>
              <c:pt idx="1244">
                <c:v>-7.2169824444259012E-2</c:v>
              </c:pt>
              <c:pt idx="1245">
                <c:v>-6.6508082241326649E-2</c:v>
              </c:pt>
              <c:pt idx="1246">
                <c:v>-5.8342375427760662E-2</c:v>
              </c:pt>
              <c:pt idx="1247">
                <c:v>-4.6086859750159914E-2</c:v>
              </c:pt>
              <c:pt idx="1248">
                <c:v>-4.6831093676098168E-2</c:v>
              </c:pt>
              <c:pt idx="1249">
                <c:v>-4.9244637342458875E-2</c:v>
              </c:pt>
              <c:pt idx="1250">
                <c:v>-4.8305650613471363E-2</c:v>
              </c:pt>
              <c:pt idx="1251">
                <c:v>-4.4410594552485971E-2</c:v>
              </c:pt>
              <c:pt idx="1252">
                <c:v>-4.5050496619647773E-2</c:v>
              </c:pt>
              <c:pt idx="1253">
                <c:v>-4.237960103497207E-2</c:v>
              </c:pt>
              <c:pt idx="1254">
                <c:v>-3.6335308683192791E-2</c:v>
              </c:pt>
              <c:pt idx="1255">
                <c:v>-3.5542386556492334E-2</c:v>
              </c:pt>
              <c:pt idx="1256">
                <c:v>-4.0891133183095452E-2</c:v>
              </c:pt>
              <c:pt idx="1257">
                <c:v>-3.8401079486965473E-2</c:v>
              </c:pt>
              <c:pt idx="1258">
                <c:v>-4.2421333778482562E-2</c:v>
              </c:pt>
              <c:pt idx="1259">
                <c:v>-3.3198397462649187E-2</c:v>
              </c:pt>
              <c:pt idx="1260">
                <c:v>-4.4403639095234038E-2</c:v>
              </c:pt>
              <c:pt idx="1261">
                <c:v>-5.9163119383468188E-2</c:v>
              </c:pt>
              <c:pt idx="1262">
                <c:v>-5.4774225857607828E-2</c:v>
              </c:pt>
              <c:pt idx="1263">
                <c:v>-5.5323706980496823E-2</c:v>
              </c:pt>
              <c:pt idx="1264">
                <c:v>-4.8159586011184419E-2</c:v>
              </c:pt>
              <c:pt idx="1265">
                <c:v>-3.7482959129733207E-2</c:v>
              </c:pt>
              <c:pt idx="1266">
                <c:v>-3.5187658236652375E-2</c:v>
              </c:pt>
              <c:pt idx="1267">
                <c:v>-3.1751662354283283E-2</c:v>
              </c:pt>
              <c:pt idx="1268">
                <c:v>-3.1946415157332542E-2</c:v>
              </c:pt>
              <c:pt idx="1269">
                <c:v>-2.8044403639095217E-2</c:v>
              </c:pt>
              <c:pt idx="1270">
                <c:v>-2.5081378849845515E-2</c:v>
              </c:pt>
              <c:pt idx="1271">
                <c:v>-2.4476254068942493E-2</c:v>
              </c:pt>
              <c:pt idx="1272">
                <c:v>-2.3196449934618779E-2</c:v>
              </c:pt>
              <c:pt idx="1273">
                <c:v>-2.253568149570162E-2</c:v>
              </c:pt>
              <c:pt idx="1274">
                <c:v>-5.7312967754500344E-3</c:v>
              </c:pt>
              <c:pt idx="1275">
                <c:v>9.3133572601062919E-3</c:v>
              </c:pt>
              <c:pt idx="1276">
                <c:v>2.0476866149180761E-2</c:v>
              </c:pt>
              <c:pt idx="1277">
                <c:v>1.7562529560693374E-2</c:v>
              </c:pt>
              <c:pt idx="1278">
                <c:v>1.0419274963135994E-2</c:v>
              </c:pt>
              <c:pt idx="1279">
                <c:v>1.017583395932431E-2</c:v>
              </c:pt>
              <c:pt idx="1280">
                <c:v>1.980914225301178E-2</c:v>
              </c:pt>
              <c:pt idx="1281">
                <c:v>2.4045015719333263E-2</c:v>
              </c:pt>
              <c:pt idx="1282">
                <c:v>2.8983390368082951E-2</c:v>
              </c:pt>
              <c:pt idx="1283">
                <c:v>2.8190468241382272E-2</c:v>
              </c:pt>
              <c:pt idx="1284">
                <c:v>3.2864535514564697E-2</c:v>
              </c:pt>
              <c:pt idx="1285">
                <c:v>3.4005230503853179E-2</c:v>
              </c:pt>
              <c:pt idx="1286">
                <c:v>2.9845867067300969E-2</c:v>
              </c:pt>
              <c:pt idx="1287">
                <c:v>2.965111426425171E-2</c:v>
              </c:pt>
              <c:pt idx="1288">
                <c:v>3.995214645410794E-2</c:v>
              </c:pt>
              <c:pt idx="1289">
                <c:v>4.4090643518904793E-2</c:v>
              </c:pt>
              <c:pt idx="1290">
                <c:v>4.9821940294354938E-2</c:v>
              </c:pt>
              <c:pt idx="1291">
                <c:v>6.3412903764293427E-2</c:v>
              </c:pt>
              <c:pt idx="1292">
                <c:v>8.2825584953954756E-2</c:v>
              </c:pt>
              <c:pt idx="1293">
                <c:v>8.1420582589099455E-2</c:v>
              </c:pt>
              <c:pt idx="1294">
                <c:v>6.285646718415272E-2</c:v>
              </c:pt>
              <c:pt idx="1295">
                <c:v>3.9082714297637988E-2</c:v>
              </c:pt>
              <c:pt idx="1296">
                <c:v>6.8358233870294605E-2</c:v>
              </c:pt>
              <c:pt idx="1297">
                <c:v>6.6042066605458638E-2</c:v>
              </c:pt>
              <c:pt idx="1298">
                <c:v>4.8556047074534536E-2</c:v>
              </c:pt>
              <c:pt idx="1299">
                <c:v>4.7756169490582367E-2</c:v>
              </c:pt>
              <c:pt idx="1300">
                <c:v>7.0820465737417626E-2</c:v>
              </c:pt>
              <c:pt idx="1301">
                <c:v>7.7908076676960647E-2</c:v>
              </c:pt>
              <c:pt idx="1302">
                <c:v>8.8167376123306385E-2</c:v>
              </c:pt>
              <c:pt idx="1303">
                <c:v>9.2312828645355172E-2</c:v>
              </c:pt>
              <c:pt idx="1304">
                <c:v>8.16570681356592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0951784770332225E-3</c:v>
              </c:pt>
              <c:pt idx="2">
                <c:v>5.0148846785187384E-3</c:v>
              </c:pt>
              <c:pt idx="3">
                <c:v>-8.7569206799654742E-3</c:v>
              </c:pt>
              <c:pt idx="4">
                <c:v>-5.3487466266032291E-3</c:v>
              </c:pt>
              <c:pt idx="5">
                <c:v>-2.785660629329767E-2</c:v>
              </c:pt>
              <c:pt idx="6">
                <c:v>-2.7487967058954399E-2</c:v>
              </c:pt>
              <c:pt idx="7">
                <c:v>-4.2400467406727316E-2</c:v>
              </c:pt>
              <c:pt idx="8">
                <c:v>-3.7496870044236741E-2</c:v>
              </c:pt>
              <c:pt idx="9">
                <c:v>-6.8483432100826303E-2</c:v>
              </c:pt>
              <c:pt idx="10">
                <c:v>-5.2339815819491986E-2</c:v>
              </c:pt>
              <c:pt idx="11">
                <c:v>-5.4301254764488216E-2</c:v>
              </c:pt>
              <c:pt idx="12">
                <c:v>-4.1524079793005653E-2</c:v>
              </c:pt>
              <c:pt idx="13">
                <c:v>-6.3558968366580482E-2</c:v>
              </c:pt>
              <c:pt idx="14">
                <c:v>-6.8448654814567522E-2</c:v>
              </c:pt>
              <c:pt idx="15">
                <c:v>-9.0128815068302504E-2</c:v>
              </c:pt>
              <c:pt idx="16">
                <c:v>-8.3375066076843973E-2</c:v>
              </c:pt>
              <c:pt idx="17">
                <c:v>-7.8471468714353287E-2</c:v>
              </c:pt>
              <c:pt idx="18">
                <c:v>-5.5727123501099096E-2</c:v>
              </c:pt>
              <c:pt idx="19">
                <c:v>-6.2265253317753122E-2</c:v>
              </c:pt>
              <c:pt idx="20">
                <c:v>-6.7794841832902075E-2</c:v>
              </c:pt>
              <c:pt idx="21">
                <c:v>-6.1660128536850101E-2</c:v>
              </c:pt>
              <c:pt idx="22">
                <c:v>-6.6021200233703392E-2</c:v>
              </c:pt>
              <c:pt idx="23">
                <c:v>-6.2870378098656254E-2</c:v>
              </c:pt>
              <c:pt idx="24">
                <c:v>-7.016665275575229E-2</c:v>
              </c:pt>
              <c:pt idx="25">
                <c:v>-7.0563113819102519E-2</c:v>
              </c:pt>
              <c:pt idx="26">
                <c:v>-7.9257435383802144E-2</c:v>
              </c:pt>
              <c:pt idx="27">
                <c:v>-9.6875608602509544E-2</c:v>
              </c:pt>
              <c:pt idx="28">
                <c:v>-0.1038449767687728</c:v>
              </c:pt>
              <c:pt idx="29">
                <c:v>-9.0587875246918692E-2</c:v>
              </c:pt>
              <c:pt idx="30">
                <c:v>-8.8758589989705983E-2</c:v>
              </c:pt>
              <c:pt idx="31">
                <c:v>-8.2227415630303557E-2</c:v>
              </c:pt>
              <c:pt idx="32">
                <c:v>-8.43627410065938E-2</c:v>
              </c:pt>
              <c:pt idx="33">
                <c:v>-7.1279525916033704E-2</c:v>
              </c:pt>
              <c:pt idx="34">
                <c:v>-6.9199844197757598E-2</c:v>
              </c:pt>
              <c:pt idx="35">
                <c:v>-6.8810338591659082E-2</c:v>
              </c:pt>
              <c:pt idx="36">
                <c:v>-6.3162507303230031E-2</c:v>
              </c:pt>
              <c:pt idx="37">
                <c:v>-6.8831204963414327E-2</c:v>
              </c:pt>
              <c:pt idx="38">
                <c:v>-6.5631694627604875E-2</c:v>
              </c:pt>
              <c:pt idx="39">
                <c:v>-7.4673789054892525E-2</c:v>
              </c:pt>
              <c:pt idx="40">
                <c:v>-8.027293214255915E-2</c:v>
              </c:pt>
              <c:pt idx="41">
                <c:v>-7.9132237153270446E-2</c:v>
              </c:pt>
              <c:pt idx="42">
                <c:v>-7.0340539187046192E-2</c:v>
              </c:pt>
              <c:pt idx="43">
                <c:v>-6.72105834237543E-2</c:v>
              </c:pt>
              <c:pt idx="44">
                <c:v>-6.1924435912416809E-2</c:v>
              </c:pt>
              <c:pt idx="45">
                <c:v>-6.2021812313941549E-2</c:v>
              </c:pt>
              <c:pt idx="46">
                <c:v>-6.2675625295606996E-2</c:v>
              </c:pt>
              <c:pt idx="47">
                <c:v>-7.0152741841248756E-2</c:v>
              </c:pt>
              <c:pt idx="48">
                <c:v>-6.6974097877194438E-2</c:v>
              </c:pt>
              <c:pt idx="49">
                <c:v>-5.8912722922404903E-2</c:v>
              </c:pt>
              <c:pt idx="50">
                <c:v>-5.3612664496563989E-2</c:v>
              </c:pt>
              <c:pt idx="51">
                <c:v>-5.2694544139331723E-2</c:v>
              </c:pt>
              <c:pt idx="52">
                <c:v>-5.0607906963803795E-2</c:v>
              </c:pt>
              <c:pt idx="53">
                <c:v>-5.0900036168377794E-2</c:v>
              </c:pt>
              <c:pt idx="54">
                <c:v>-6.2675625295606996E-2</c:v>
              </c:pt>
              <c:pt idx="55">
                <c:v>-6.874078401914141E-2</c:v>
              </c:pt>
              <c:pt idx="56">
                <c:v>-7.1453412347327716E-2</c:v>
              </c:pt>
              <c:pt idx="57">
                <c:v>-7.2802771054169102E-2</c:v>
              </c:pt>
              <c:pt idx="58">
                <c:v>-6.7412291684055381E-2</c:v>
              </c:pt>
              <c:pt idx="59">
                <c:v>-6.2007901399438015E-2</c:v>
              </c:pt>
              <c:pt idx="60">
                <c:v>-6.355201290932877E-2</c:v>
              </c:pt>
              <c:pt idx="61">
                <c:v>-7.5564087583117834E-2</c:v>
              </c:pt>
              <c:pt idx="62">
                <c:v>-8.5183484962301437E-2</c:v>
              </c:pt>
              <c:pt idx="63">
                <c:v>-0.10081239740700554</c:v>
              </c:pt>
              <c:pt idx="64">
                <c:v>-9.0553097960660023E-2</c:v>
              </c:pt>
              <c:pt idx="65">
                <c:v>-8.7826558717970071E-2</c:v>
              </c:pt>
              <c:pt idx="66">
                <c:v>-7.2712350109896184E-2</c:v>
              </c:pt>
              <c:pt idx="67">
                <c:v>-7.6635227999888755E-2</c:v>
              </c:pt>
              <c:pt idx="68">
                <c:v>-7.5404112066327245E-2</c:v>
              </c:pt>
              <c:pt idx="69">
                <c:v>-7.4896363686948852E-2</c:v>
              </c:pt>
              <c:pt idx="70">
                <c:v>-7.7233397323540065E-2</c:v>
              </c:pt>
              <c:pt idx="71">
                <c:v>-6.4150182232979969E-2</c:v>
              </c:pt>
              <c:pt idx="72">
                <c:v>-5.9656956848343157E-2</c:v>
              </c:pt>
              <c:pt idx="73">
                <c:v>-5.8015468936927994E-2</c:v>
              </c:pt>
              <c:pt idx="74">
                <c:v>-5.3515288095039359E-2</c:v>
              </c:pt>
              <c:pt idx="75">
                <c:v>-4.2783017555574121E-2</c:v>
              </c:pt>
              <c:pt idx="76">
                <c:v>-3.2600228138997989E-2</c:v>
              </c:pt>
              <c:pt idx="77">
                <c:v>-3.4255626964916686E-2</c:v>
              </c:pt>
              <c:pt idx="78">
                <c:v>-3.7663801018279042E-2</c:v>
              </c:pt>
              <c:pt idx="79">
                <c:v>-3.9061847925882742E-2</c:v>
              </c:pt>
              <c:pt idx="80">
                <c:v>-3.9736527279303435E-2</c:v>
              </c:pt>
              <c:pt idx="81">
                <c:v>-4.1934451770859416E-2</c:v>
              </c:pt>
              <c:pt idx="82">
                <c:v>-4.5154828478424225E-2</c:v>
              </c:pt>
              <c:pt idx="83">
                <c:v>-4.0946776841109589E-2</c:v>
              </c:pt>
              <c:pt idx="84">
                <c:v>-3.8762763264057032E-2</c:v>
              </c:pt>
              <c:pt idx="85">
                <c:v>-3.792810839384575E-2</c:v>
              </c:pt>
              <c:pt idx="86">
                <c:v>-4.135019336171164E-2</c:v>
              </c:pt>
              <c:pt idx="87">
                <c:v>-4.710235650891692E-2</c:v>
              </c:pt>
              <c:pt idx="88">
                <c:v>-5.205464207216981E-2</c:v>
              </c:pt>
              <c:pt idx="89">
                <c:v>-5.3188381604206691E-2</c:v>
              </c:pt>
              <c:pt idx="90">
                <c:v>-6.0651587235344917E-2</c:v>
              </c:pt>
              <c:pt idx="91">
                <c:v>-6.3211195503992457E-2</c:v>
              </c:pt>
              <c:pt idx="92">
                <c:v>-5.3710040898088618E-2</c:v>
              </c:pt>
              <c:pt idx="93">
                <c:v>-4.8917730851626096E-2</c:v>
              </c:pt>
              <c:pt idx="94">
                <c:v>-4.0432073004479374E-2</c:v>
              </c:pt>
              <c:pt idx="95">
                <c:v>-3.9520908104498709E-2</c:v>
              </c:pt>
              <c:pt idx="96">
                <c:v>-4.2129204573908674E-2</c:v>
              </c:pt>
              <c:pt idx="97">
                <c:v>-4.3875024344100289E-2</c:v>
              </c:pt>
              <c:pt idx="98">
                <c:v>-4.8340427899730143E-2</c:v>
              </c:pt>
              <c:pt idx="99">
                <c:v>-5.7271235010989519E-2</c:v>
              </c:pt>
              <c:pt idx="100">
                <c:v>-5.790418162089972E-2</c:v>
              </c:pt>
              <c:pt idx="101">
                <c:v>-6.3392037392538292E-2</c:v>
              </c:pt>
              <c:pt idx="102">
                <c:v>-6.7495757171076365E-2</c:v>
              </c:pt>
              <c:pt idx="103">
                <c:v>-8.4487939237125498E-2</c:v>
              </c:pt>
              <c:pt idx="104">
                <c:v>-8.3152491444787535E-2</c:v>
              </c:pt>
              <c:pt idx="105">
                <c:v>-7.7129065464763724E-2</c:v>
              </c:pt>
              <c:pt idx="106">
                <c:v>-6.830954566953229E-2</c:v>
              </c:pt>
              <c:pt idx="107">
                <c:v>-6.9269398770275048E-2</c:v>
              </c:pt>
              <c:pt idx="108">
                <c:v>-6.2070500514703864E-2</c:v>
              </c:pt>
              <c:pt idx="109">
                <c:v>-6.7913084606182061E-2</c:v>
              </c:pt>
              <c:pt idx="110">
                <c:v>-8.3813259883704805E-2</c:v>
              </c:pt>
              <c:pt idx="111">
                <c:v>-8.8090866093537001E-2</c:v>
              </c:pt>
              <c:pt idx="112">
                <c:v>-8.7339676710346925E-2</c:v>
              </c:pt>
              <c:pt idx="113">
                <c:v>-7.7442061041092747E-2</c:v>
              </c:pt>
              <c:pt idx="114">
                <c:v>-8.7930890576746523E-2</c:v>
              </c:pt>
              <c:pt idx="115">
                <c:v>-0.10970842723200624</c:v>
              </c:pt>
              <c:pt idx="116">
                <c:v>-0.128877667417856</c:v>
              </c:pt>
              <c:pt idx="117">
                <c:v>-0.11790195587457919</c:v>
              </c:pt>
              <c:pt idx="118">
                <c:v>-9.8983112149792718E-2</c:v>
              </c:pt>
              <c:pt idx="119">
                <c:v>-0.11123167237014164</c:v>
              </c:pt>
              <c:pt idx="120">
                <c:v>-0.1005828673176975</c:v>
              </c:pt>
              <c:pt idx="121">
                <c:v>-9.9838633391759135E-2</c:v>
              </c:pt>
              <c:pt idx="122">
                <c:v>-9.3015329827782933E-2</c:v>
              </c:pt>
              <c:pt idx="123">
                <c:v>-9.5727958155969239E-2</c:v>
              </c:pt>
              <c:pt idx="124">
                <c:v>-0.10098628383829955</c:v>
              </c:pt>
              <c:pt idx="125">
                <c:v>-9.9824722477255601E-2</c:v>
              </c:pt>
              <c:pt idx="126">
                <c:v>-9.556102718192705E-2</c:v>
              </c:pt>
              <c:pt idx="127">
                <c:v>-9.7473777926160965E-2</c:v>
              </c:pt>
              <c:pt idx="128">
                <c:v>-0.10211306791308461</c:v>
              </c:pt>
              <c:pt idx="129">
                <c:v>-0.10910330245110322</c:v>
              </c:pt>
              <c:pt idx="130">
                <c:v>-0.11513368388837875</c:v>
              </c:pt>
              <c:pt idx="131">
                <c:v>-0.12654758923851661</c:v>
              </c:pt>
              <c:pt idx="132">
                <c:v>-0.12249951311799245</c:v>
              </c:pt>
              <c:pt idx="133">
                <c:v>-0.14280249283587898</c:v>
              </c:pt>
              <c:pt idx="134">
                <c:v>-0.15089168961967558</c:v>
              </c:pt>
              <c:pt idx="135">
                <c:v>-0.13924129872297808</c:v>
              </c:pt>
              <c:pt idx="136">
                <c:v>-0.11664997356926243</c:v>
              </c:pt>
              <c:pt idx="137">
                <c:v>-0.11296358122582983</c:v>
              </c:pt>
              <c:pt idx="138">
                <c:v>-0.1193486909829452</c:v>
              </c:pt>
              <c:pt idx="139">
                <c:v>-0.11479982194029437</c:v>
              </c:pt>
              <c:pt idx="140">
                <c:v>-0.10595248031605597</c:v>
              </c:pt>
              <c:pt idx="141">
                <c:v>-8.9760175833959344E-2</c:v>
              </c:pt>
              <c:pt idx="142">
                <c:v>-8.7137968450045844E-2</c:v>
              </c:pt>
              <c:pt idx="143">
                <c:v>-8.7506607684389115E-2</c:v>
              </c:pt>
              <c:pt idx="144">
                <c:v>-8.4724424783685248E-2</c:v>
              </c:pt>
              <c:pt idx="145">
                <c:v>-7.8840107948696669E-2</c:v>
              </c:pt>
              <c:pt idx="146">
                <c:v>-7.794980942047125E-2</c:v>
              </c:pt>
              <c:pt idx="147">
                <c:v>-8.6331135408841853E-2</c:v>
              </c:pt>
              <c:pt idx="148">
                <c:v>-9.5811423642990334E-2</c:v>
              </c:pt>
              <c:pt idx="149">
                <c:v>-8.9572378488161797E-2</c:v>
              </c:pt>
              <c:pt idx="150">
                <c:v>-9.4719416854464056E-2</c:v>
              </c:pt>
              <c:pt idx="151">
                <c:v>-9.8468408313162503E-2</c:v>
              </c:pt>
              <c:pt idx="152">
                <c:v>-0.10366413488022697</c:v>
              </c:pt>
              <c:pt idx="153">
                <c:v>-0.11194112900982112</c:v>
              </c:pt>
              <c:pt idx="154">
                <c:v>-0.1101535764961189</c:v>
              </c:pt>
              <c:pt idx="155">
                <c:v>-0.12484350221183538</c:v>
              </c:pt>
              <c:pt idx="156">
                <c:v>-0.12263862226302757</c:v>
              </c:pt>
              <c:pt idx="157">
                <c:v>-0.12167181370503299</c:v>
              </c:pt>
              <c:pt idx="158">
                <c:v>-0.11490415379907082</c:v>
              </c:pt>
              <c:pt idx="159">
                <c:v>-0.1200651030798765</c:v>
              </c:pt>
              <c:pt idx="160">
                <c:v>-0.1184931697409789</c:v>
              </c:pt>
              <c:pt idx="161">
                <c:v>-0.12299335058286731</c:v>
              </c:pt>
              <c:pt idx="162">
                <c:v>-0.1296775450018085</c:v>
              </c:pt>
              <c:pt idx="163">
                <c:v>-0.12841165178198821</c:v>
              </c:pt>
              <c:pt idx="164">
                <c:v>-0.13293269899563209</c:v>
              </c:pt>
              <c:pt idx="165">
                <c:v>-0.14002030993517511</c:v>
              </c:pt>
              <c:pt idx="166">
                <c:v>-0.13995075536265755</c:v>
              </c:pt>
              <c:pt idx="167">
                <c:v>-0.14647497426480816</c:v>
              </c:pt>
              <c:pt idx="168">
                <c:v>-0.12828645355145651</c:v>
              </c:pt>
              <c:pt idx="169">
                <c:v>-0.12567120162479484</c:v>
              </c:pt>
              <c:pt idx="170">
                <c:v>-0.11968255293102958</c:v>
              </c:pt>
              <c:pt idx="171">
                <c:v>-0.12804301254764483</c:v>
              </c:pt>
              <c:pt idx="172">
                <c:v>-0.1234524107614835</c:v>
              </c:pt>
              <c:pt idx="173">
                <c:v>-0.11897309629135011</c:v>
              </c:pt>
              <c:pt idx="174">
                <c:v>-0.10714881896335859</c:v>
              </c:pt>
              <c:pt idx="175">
                <c:v>-0.10760092368472307</c:v>
              </c:pt>
              <c:pt idx="176">
                <c:v>-9.9567370558940604E-2</c:v>
              </c:pt>
              <c:pt idx="177">
                <c:v>-9.5004590601786121E-2</c:v>
              </c:pt>
              <c:pt idx="178">
                <c:v>-0.10065937734746688</c:v>
              </c:pt>
              <c:pt idx="179">
                <c:v>-0.10056200094594214</c:v>
              </c:pt>
              <c:pt idx="180">
                <c:v>-9.7696352558217181E-2</c:v>
              </c:pt>
              <c:pt idx="181">
                <c:v>-9.8531007428428352E-2</c:v>
              </c:pt>
              <c:pt idx="182">
                <c:v>-0.10769134462899588</c:v>
              </c:pt>
              <c:pt idx="183">
                <c:v>-0.11243496647469609</c:v>
              </c:pt>
              <c:pt idx="184">
                <c:v>-0.12030854408368807</c:v>
              </c:pt>
              <c:pt idx="185">
                <c:v>-0.12045460868597502</c:v>
              </c:pt>
              <c:pt idx="186">
                <c:v>-0.12085802520657707</c:v>
              </c:pt>
              <c:pt idx="187">
                <c:v>-0.12190134379434103</c:v>
              </c:pt>
              <c:pt idx="188">
                <c:v>-0.117735024900537</c:v>
              </c:pt>
              <c:pt idx="189">
                <c:v>-0.1207815151768078</c:v>
              </c:pt>
              <c:pt idx="190">
                <c:v>-0.11747767298222189</c:v>
              </c:pt>
              <c:pt idx="191">
                <c:v>-0.11460506913724511</c:v>
              </c:pt>
              <c:pt idx="192">
                <c:v>-0.11360348329299164</c:v>
              </c:pt>
              <c:pt idx="193">
                <c:v>-0.10872770775950802</c:v>
              </c:pt>
              <c:pt idx="194">
                <c:v>-0.10588988120079013</c:v>
              </c:pt>
              <c:pt idx="195">
                <c:v>-0.10495784992905444</c:v>
              </c:pt>
              <c:pt idx="196">
                <c:v>-0.10236346437414801</c:v>
              </c:pt>
              <c:pt idx="197">
                <c:v>-0.10492307264279566</c:v>
              </c:pt>
              <c:pt idx="198">
                <c:v>-0.11396516707008331</c:v>
              </c:pt>
              <c:pt idx="199">
                <c:v>-0.11719945469215143</c:v>
              </c:pt>
              <c:pt idx="200">
                <c:v>-0.12252733494699952</c:v>
              </c:pt>
              <c:pt idx="201">
                <c:v>-0.12681885207133514</c:v>
              </c:pt>
              <c:pt idx="202">
                <c:v>-0.12837687449572932</c:v>
              </c:pt>
              <c:pt idx="203">
                <c:v>-0.12730573407895829</c:v>
              </c:pt>
              <c:pt idx="204">
                <c:v>-0.14925715716551202</c:v>
              </c:pt>
              <c:pt idx="205">
                <c:v>-0.15213671646774063</c:v>
              </c:pt>
              <c:pt idx="206">
                <c:v>-0.15670645188214671</c:v>
              </c:pt>
              <c:pt idx="207">
                <c:v>-0.14669754889686448</c:v>
              </c:pt>
              <c:pt idx="208">
                <c:v>-0.14017332999471388</c:v>
              </c:pt>
              <c:pt idx="209">
                <c:v>-0.14820688312049624</c:v>
              </c:pt>
              <c:pt idx="210">
                <c:v>-0.15563531146537568</c:v>
              </c:pt>
              <c:pt idx="211">
                <c:v>-0.14061152380157482</c:v>
              </c:pt>
              <c:pt idx="212">
                <c:v>-0.13682079959936566</c:v>
              </c:pt>
              <c:pt idx="213">
                <c:v>-0.13216064324068666</c:v>
              </c:pt>
              <c:pt idx="214">
                <c:v>-0.13853879754055032</c:v>
              </c:pt>
              <c:pt idx="215">
                <c:v>-0.14405447514119585</c:v>
              </c:pt>
              <c:pt idx="216">
                <c:v>-0.14997356926244343</c:v>
              </c:pt>
              <c:pt idx="217">
                <c:v>-0.1552597167737807</c:v>
              </c:pt>
              <c:pt idx="218">
                <c:v>-0.14872854241437827</c:v>
              </c:pt>
              <c:pt idx="219">
                <c:v>-0.15400773446846405</c:v>
              </c:pt>
              <c:pt idx="220">
                <c:v>-0.17224494338257801</c:v>
              </c:pt>
              <c:pt idx="221">
                <c:v>-0.1627994324346882</c:v>
              </c:pt>
              <c:pt idx="222">
                <c:v>-0.15847313802409368</c:v>
              </c:pt>
              <c:pt idx="223">
                <c:v>-0.15171938903263504</c:v>
              </c:pt>
              <c:pt idx="224">
                <c:v>-0.15105166513646617</c:v>
              </c:pt>
              <c:pt idx="225">
                <c:v>-0.15021005480900318</c:v>
              </c:pt>
              <c:pt idx="226">
                <c:v>-0.14648192972205998</c:v>
              </c:pt>
              <c:pt idx="227">
                <c:v>-0.15287399493642706</c:v>
              </c:pt>
              <c:pt idx="228">
                <c:v>-0.14952146454107895</c:v>
              </c:pt>
              <c:pt idx="229">
                <c:v>-0.14308071112594944</c:v>
              </c:pt>
              <c:pt idx="230">
                <c:v>-0.14204434799543719</c:v>
              </c:pt>
              <c:pt idx="231">
                <c:v>-0.14103580669393201</c:v>
              </c:pt>
              <c:pt idx="232">
                <c:v>-0.14952841999833066</c:v>
              </c:pt>
              <c:pt idx="233">
                <c:v>-0.15347216426007848</c:v>
              </c:pt>
              <c:pt idx="234">
                <c:v>-0.14719138636173945</c:v>
              </c:pt>
              <c:pt idx="235">
                <c:v>-0.14289986923740372</c:v>
              </c:pt>
              <c:pt idx="236">
                <c:v>-0.13540884177725843</c:v>
              </c:pt>
              <c:pt idx="237">
                <c:v>-0.11850708065548232</c:v>
              </c:pt>
              <c:pt idx="238">
                <c:v>-0.12131708538519326</c:v>
              </c:pt>
              <c:pt idx="239">
                <c:v>-0.12537907242022095</c:v>
              </c:pt>
              <c:pt idx="240">
                <c:v>-0.12750744233925937</c:v>
              </c:pt>
              <c:pt idx="241">
                <c:v>-0.13642433853601543</c:v>
              </c:pt>
              <c:pt idx="242">
                <c:v>-0.13764154355507341</c:v>
              </c:pt>
              <c:pt idx="243">
                <c:v>-0.12657541106752357</c:v>
              </c:pt>
              <c:pt idx="244">
                <c:v>-0.13452549870628505</c:v>
              </c:pt>
              <c:pt idx="245">
                <c:v>-0.14993183651893272</c:v>
              </c:pt>
              <c:pt idx="246">
                <c:v>-0.15807667696074335</c:v>
              </c:pt>
              <c:pt idx="247">
                <c:v>-0.15738113123556741</c:v>
              </c:pt>
              <c:pt idx="248">
                <c:v>-0.17086776284672955</c:v>
              </c:pt>
              <c:pt idx="249">
                <c:v>-0.17150766491389136</c:v>
              </c:pt>
              <c:pt idx="250">
                <c:v>-0.1596207884706341</c:v>
              </c:pt>
              <c:pt idx="251">
                <c:v>-0.15560053417911701</c:v>
              </c:pt>
              <c:pt idx="252">
                <c:v>-0.15614305984475418</c:v>
              </c:pt>
              <c:pt idx="253">
                <c:v>-0.15820187519127515</c:v>
              </c:pt>
              <c:pt idx="254">
                <c:v>-0.15066911498761937</c:v>
              </c:pt>
              <c:pt idx="255">
                <c:v>-0.15190023092118088</c:v>
              </c:pt>
              <c:pt idx="256">
                <c:v>-0.15156636897309639</c:v>
              </c:pt>
              <c:pt idx="257">
                <c:v>-0.13766936538408037</c:v>
              </c:pt>
              <c:pt idx="258">
                <c:v>-0.12980969868959191</c:v>
              </c:pt>
              <c:pt idx="259">
                <c:v>-0.13716857246195369</c:v>
              </c:pt>
              <c:pt idx="260">
                <c:v>-0.15114208608073887</c:v>
              </c:pt>
              <c:pt idx="261">
                <c:v>-0.1451395264724703</c:v>
              </c:pt>
              <c:pt idx="262">
                <c:v>-0.13460896419330604</c:v>
              </c:pt>
              <c:pt idx="263">
                <c:v>-0.13549230726427952</c:v>
              </c:pt>
              <c:pt idx="264">
                <c:v>-0.14324764209999163</c:v>
              </c:pt>
              <c:pt idx="265">
                <c:v>-0.15180980997690785</c:v>
              </c:pt>
              <c:pt idx="266">
                <c:v>-0.16073366163091551</c:v>
              </c:pt>
              <c:pt idx="267">
                <c:v>-0.16057368611412526</c:v>
              </c:pt>
              <c:pt idx="268">
                <c:v>-0.19674206382327586</c:v>
              </c:pt>
              <c:pt idx="269">
                <c:v>-0.18482736555101131</c:v>
              </c:pt>
              <c:pt idx="270">
                <c:v>-0.18530033664413104</c:v>
              </c:pt>
              <c:pt idx="271">
                <c:v>-0.18173914253123002</c:v>
              </c:pt>
              <c:pt idx="272">
                <c:v>-0.18731741924714129</c:v>
              </c:pt>
              <c:pt idx="273">
                <c:v>-0.18443090448766108</c:v>
              </c:pt>
              <c:pt idx="274">
                <c:v>-0.20366274378877658</c:v>
              </c:pt>
              <c:pt idx="275">
                <c:v>-0.22982221851264506</c:v>
              </c:pt>
              <c:pt idx="276">
                <c:v>-0.23764710792087473</c:v>
              </c:pt>
              <c:pt idx="277">
                <c:v>-0.24138914392232147</c:v>
              </c:pt>
              <c:pt idx="278">
                <c:v>-0.23299390701944744</c:v>
              </c:pt>
              <c:pt idx="279">
                <c:v>-0.24487382800545299</c:v>
              </c:pt>
              <c:pt idx="280">
                <c:v>-0.26619230448209663</c:v>
              </c:pt>
              <c:pt idx="281">
                <c:v>-0.28583451576106611</c:v>
              </c:pt>
              <c:pt idx="282">
                <c:v>-0.24811507108477315</c:v>
              </c:pt>
              <c:pt idx="283">
                <c:v>-0.22034193027849647</c:v>
              </c:pt>
              <c:pt idx="284">
                <c:v>-0.21891606154188581</c:v>
              </c:pt>
              <c:pt idx="285">
                <c:v>-0.22428567454024428</c:v>
              </c:pt>
              <c:pt idx="286">
                <c:v>-0.21305261107865225</c:v>
              </c:pt>
              <c:pt idx="287">
                <c:v>-0.20657708037726397</c:v>
              </c:pt>
              <c:pt idx="288">
                <c:v>-0.20919928776117735</c:v>
              </c:pt>
              <c:pt idx="289">
                <c:v>-0.21750410371977857</c:v>
              </c:pt>
              <c:pt idx="290">
                <c:v>-0.21763625740756198</c:v>
              </c:pt>
              <c:pt idx="291">
                <c:v>-0.20954706062376538</c:v>
              </c:pt>
              <c:pt idx="292">
                <c:v>-0.20060929805525418</c:v>
              </c:pt>
              <c:pt idx="293">
                <c:v>-0.20583284645132571</c:v>
              </c:pt>
              <c:pt idx="294">
                <c:v>-0.20300893080711135</c:v>
              </c:pt>
              <c:pt idx="295">
                <c:v>-0.19201930834933079</c:v>
              </c:pt>
              <c:pt idx="296">
                <c:v>-0.19542748240269314</c:v>
              </c:pt>
              <c:pt idx="297">
                <c:v>-0.20533900898645074</c:v>
              </c:pt>
              <c:pt idx="298">
                <c:v>-0.21677378070834386</c:v>
              </c:pt>
              <c:pt idx="299">
                <c:v>-0.21547311020226467</c:v>
              </c:pt>
              <c:pt idx="300">
                <c:v>-0.22672008457836024</c:v>
              </c:pt>
              <c:pt idx="301">
                <c:v>-0.22766602676459946</c:v>
              </c:pt>
              <c:pt idx="302">
                <c:v>-0.22146175889602993</c:v>
              </c:pt>
              <c:pt idx="303">
                <c:v>-0.22282502851737485</c:v>
              </c:pt>
              <c:pt idx="304">
                <c:v>-0.22592716245165956</c:v>
              </c:pt>
              <c:pt idx="305">
                <c:v>-0.23025345686225407</c:v>
              </c:pt>
              <c:pt idx="306">
                <c:v>-0.23768188520713351</c:v>
              </c:pt>
              <c:pt idx="307">
                <c:v>-0.23793923712544851</c:v>
              </c:pt>
              <c:pt idx="308">
                <c:v>-0.24399048493447961</c:v>
              </c:pt>
              <c:pt idx="309">
                <c:v>-0.25187101800072342</c:v>
              </c:pt>
              <c:pt idx="310">
                <c:v>-0.27243134963692517</c:v>
              </c:pt>
              <c:pt idx="311">
                <c:v>-0.27010127145758556</c:v>
              </c:pt>
              <c:pt idx="312">
                <c:v>-0.27403110480482984</c:v>
              </c:pt>
              <c:pt idx="313">
                <c:v>-0.26702000389505609</c:v>
              </c:pt>
              <c:pt idx="314">
                <c:v>-0.25146064602286955</c:v>
              </c:pt>
              <c:pt idx="315">
                <c:v>-0.25398547700525842</c:v>
              </c:pt>
              <c:pt idx="316">
                <c:v>-0.25629468881284256</c:v>
              </c:pt>
              <c:pt idx="317">
                <c:v>-0.26005063572879283</c:v>
              </c:pt>
              <c:pt idx="318">
                <c:v>-0.26361182984169373</c:v>
              </c:pt>
              <c:pt idx="319">
                <c:v>-0.28254458448098374</c:v>
              </c:pt>
              <c:pt idx="320">
                <c:v>-0.29424366357844367</c:v>
              </c:pt>
              <c:pt idx="321">
                <c:v>-0.29943243468825642</c:v>
              </c:pt>
              <c:pt idx="322">
                <c:v>-0.29665025178755255</c:v>
              </c:pt>
              <c:pt idx="323">
                <c:v>-0.31292602175667028</c:v>
              </c:pt>
              <c:pt idx="324">
                <c:v>-0.30131040814623156</c:v>
              </c:pt>
              <c:pt idx="325">
                <c:v>-0.29923768188520716</c:v>
              </c:pt>
              <c:pt idx="326">
                <c:v>-0.28301060011685175</c:v>
              </c:pt>
              <c:pt idx="327">
                <c:v>-0.28136911220543637</c:v>
              </c:pt>
              <c:pt idx="328">
                <c:v>-0.29409759897615673</c:v>
              </c:pt>
              <c:pt idx="329">
                <c:v>-0.27989455526806339</c:v>
              </c:pt>
              <c:pt idx="330">
                <c:v>-0.2804509918482041</c:v>
              </c:pt>
              <c:pt idx="331">
                <c:v>-0.29263695295328718</c:v>
              </c:pt>
              <c:pt idx="332">
                <c:v>-0.2908285340678296</c:v>
              </c:pt>
              <c:pt idx="333">
                <c:v>-0.28848454497398657</c:v>
              </c:pt>
              <c:pt idx="334">
                <c:v>-0.27442756586818018</c:v>
              </c:pt>
              <c:pt idx="335">
                <c:v>-0.25918120357232288</c:v>
              </c:pt>
              <c:pt idx="336">
                <c:v>-0.25043123834960912</c:v>
              </c:pt>
              <c:pt idx="337">
                <c:v>-0.25725454191358543</c:v>
              </c:pt>
              <c:pt idx="338">
                <c:v>-0.26171994546921518</c:v>
              </c:pt>
              <c:pt idx="339">
                <c:v>-0.26220682747683832</c:v>
              </c:pt>
              <c:pt idx="340">
                <c:v>-0.25484099824722484</c:v>
              </c:pt>
              <c:pt idx="341">
                <c:v>-0.26201207467378906</c:v>
              </c:pt>
              <c:pt idx="342">
                <c:v>-0.25316473304955067</c:v>
              </c:pt>
              <c:pt idx="343">
                <c:v>-0.25774837937846029</c:v>
              </c:pt>
              <c:pt idx="344">
                <c:v>-0.26644965640041174</c:v>
              </c:pt>
              <c:pt idx="345">
                <c:v>-0.29300559218763045</c:v>
              </c:pt>
              <c:pt idx="346">
                <c:v>-0.29202487271513233</c:v>
              </c:pt>
              <c:pt idx="347">
                <c:v>-0.29047380574798987</c:v>
              </c:pt>
              <c:pt idx="348">
                <c:v>-0.29881339899284975</c:v>
              </c:pt>
              <c:pt idx="349">
                <c:v>-0.30123389811646217</c:v>
              </c:pt>
              <c:pt idx="350">
                <c:v>-0.30416214561945309</c:v>
              </c:pt>
              <c:pt idx="351">
                <c:v>-0.29264390841053889</c:v>
              </c:pt>
              <c:pt idx="352">
                <c:v>-0.3089127229224049</c:v>
              </c:pt>
              <c:pt idx="353">
                <c:v>-0.30769551790334693</c:v>
              </c:pt>
              <c:pt idx="354">
                <c:v>-0.29667807361655962</c:v>
              </c:pt>
              <c:pt idx="355">
                <c:v>-0.28529199009542894</c:v>
              </c:pt>
              <c:pt idx="356">
                <c:v>-0.2835392148679855</c:v>
              </c:pt>
              <c:pt idx="357">
                <c:v>-0.2952730712517041</c:v>
              </c:pt>
              <c:pt idx="358">
                <c:v>-0.30398825918815908</c:v>
              </c:pt>
              <c:pt idx="359">
                <c:v>-0.30943438221628694</c:v>
              </c:pt>
              <c:pt idx="360">
                <c:v>-0.30946220404529401</c:v>
              </c:pt>
              <c:pt idx="361">
                <c:v>-0.31038727985977799</c:v>
              </c:pt>
              <c:pt idx="362">
                <c:v>-0.31766268814511867</c:v>
              </c:pt>
              <c:pt idx="363">
                <c:v>-0.30839106362852298</c:v>
              </c:pt>
              <c:pt idx="364">
                <c:v>-0.30475335948585258</c:v>
              </c:pt>
              <c:pt idx="365">
                <c:v>-0.31756531174359404</c:v>
              </c:pt>
              <c:pt idx="366">
                <c:v>-0.32719166458002957</c:v>
              </c:pt>
              <c:pt idx="367">
                <c:v>-0.32500069554572519</c:v>
              </c:pt>
              <c:pt idx="368">
                <c:v>-0.32848537962885682</c:v>
              </c:pt>
              <c:pt idx="369">
                <c:v>-0.33098934423949034</c:v>
              </c:pt>
              <c:pt idx="370">
                <c:v>-0.31803132737946194</c:v>
              </c:pt>
              <c:pt idx="371">
                <c:v>-0.31840692207105692</c:v>
              </c:pt>
              <c:pt idx="372">
                <c:v>-0.31380240937039205</c:v>
              </c:pt>
              <c:pt idx="373">
                <c:v>-0.31092980552541527</c:v>
              </c:pt>
              <c:pt idx="374">
                <c:v>-0.3111523801574716</c:v>
              </c:pt>
              <c:pt idx="375">
                <c:v>-0.3134407255933005</c:v>
              </c:pt>
              <c:pt idx="376">
                <c:v>-0.31146537573380073</c:v>
              </c:pt>
              <c:pt idx="377">
                <c:v>-0.31148624210555609</c:v>
              </c:pt>
              <c:pt idx="378">
                <c:v>-0.3061166291071975</c:v>
              </c:pt>
              <c:pt idx="379">
                <c:v>-0.30878056923462149</c:v>
              </c:pt>
              <c:pt idx="380">
                <c:v>-0.30790418162089983</c:v>
              </c:pt>
              <c:pt idx="381">
                <c:v>-0.31536043179478612</c:v>
              </c:pt>
              <c:pt idx="382">
                <c:v>-0.31432406866427409</c:v>
              </c:pt>
              <c:pt idx="383">
                <c:v>-0.30821717719722896</c:v>
              </c:pt>
              <c:pt idx="384">
                <c:v>-0.30245805859277186</c:v>
              </c:pt>
              <c:pt idx="385">
                <c:v>-0.30320924797596194</c:v>
              </c:pt>
              <c:pt idx="386">
                <c:v>-0.3032788025484795</c:v>
              </c:pt>
              <c:pt idx="387">
                <c:v>-0.30640180285451968</c:v>
              </c:pt>
              <c:pt idx="388">
                <c:v>-0.29451492641126231</c:v>
              </c:pt>
              <c:pt idx="389">
                <c:v>-0.29274824026931534</c:v>
              </c:pt>
              <c:pt idx="390">
                <c:v>-0.29402108894638734</c:v>
              </c:pt>
              <c:pt idx="391">
                <c:v>-0.29456361461202463</c:v>
              </c:pt>
              <c:pt idx="392">
                <c:v>-0.29361071696853347</c:v>
              </c:pt>
              <c:pt idx="393">
                <c:v>-0.29779094677684115</c:v>
              </c:pt>
              <c:pt idx="394">
                <c:v>-0.30343877806526998</c:v>
              </c:pt>
              <c:pt idx="395">
                <c:v>-0.31008819519795239</c:v>
              </c:pt>
              <c:pt idx="396">
                <c:v>-0.31172968310936766</c:v>
              </c:pt>
              <c:pt idx="397">
                <c:v>-0.3147970397573937</c:v>
              </c:pt>
              <c:pt idx="398">
                <c:v>-0.30206159752942152</c:v>
              </c:pt>
              <c:pt idx="399">
                <c:v>-0.2999332276103831</c:v>
              </c:pt>
              <c:pt idx="400">
                <c:v>-0.31026208162924629</c:v>
              </c:pt>
              <c:pt idx="401">
                <c:v>-0.30949002587430097</c:v>
              </c:pt>
              <c:pt idx="402">
                <c:v>-0.30855103914531345</c:v>
              </c:pt>
              <c:pt idx="403">
                <c:v>-0.32104999582672566</c:v>
              </c:pt>
              <c:pt idx="404">
                <c:v>-0.32391564421445074</c:v>
              </c:pt>
              <c:pt idx="405">
                <c:v>-0.32685084717469326</c:v>
              </c:pt>
              <c:pt idx="406">
                <c:v>-0.32863144423114377</c:v>
              </c:pt>
              <c:pt idx="407">
                <c:v>-0.33470355841193</c:v>
              </c:pt>
              <c:pt idx="408">
                <c:v>-0.33420972094705503</c:v>
              </c:pt>
              <c:pt idx="409">
                <c:v>-0.32511893831900518</c:v>
              </c:pt>
              <c:pt idx="410">
                <c:v>-0.31902595776646359</c:v>
              </c:pt>
              <c:pt idx="411">
                <c:v>-0.31842778844281228</c:v>
              </c:pt>
              <c:pt idx="412">
                <c:v>-0.33050246223186719</c:v>
              </c:pt>
              <c:pt idx="413">
                <c:v>-0.3332637787608157</c:v>
              </c:pt>
              <c:pt idx="414">
                <c:v>-0.34332136994686036</c:v>
              </c:pt>
              <c:pt idx="415">
                <c:v>-0.34720947055059403</c:v>
              </c:pt>
              <c:pt idx="416">
                <c:v>-0.34189550121024959</c:v>
              </c:pt>
              <c:pt idx="417">
                <c:v>-0.35169574047797902</c:v>
              </c:pt>
              <c:pt idx="418">
                <c:v>-0.35828255849539548</c:v>
              </c:pt>
              <c:pt idx="419">
                <c:v>-0.36994686030659651</c:v>
              </c:pt>
              <c:pt idx="420">
                <c:v>-0.38195197952313387</c:v>
              </c:pt>
              <c:pt idx="421">
                <c:v>-0.37964972317280143</c:v>
              </c:pt>
              <c:pt idx="422">
                <c:v>-0.39080627660462397</c:v>
              </c:pt>
              <c:pt idx="423">
                <c:v>-0.39258687366107448</c:v>
              </c:pt>
              <c:pt idx="424">
                <c:v>-0.39084800934813457</c:v>
              </c:pt>
              <c:pt idx="425">
                <c:v>-0.39059761288707118</c:v>
              </c:pt>
              <c:pt idx="426">
                <c:v>-0.37842556269649175</c:v>
              </c:pt>
              <c:pt idx="427">
                <c:v>-0.36738725203794897</c:v>
              </c:pt>
              <c:pt idx="428">
                <c:v>-0.36665692902651414</c:v>
              </c:pt>
              <c:pt idx="429">
                <c:v>-0.37558078068052192</c:v>
              </c:pt>
              <c:pt idx="430">
                <c:v>-0.38457418690704737</c:v>
              </c:pt>
              <c:pt idx="431">
                <c:v>-0.39858943326934315</c:v>
              </c:pt>
              <c:pt idx="432">
                <c:v>-0.39811646217622343</c:v>
              </c:pt>
              <c:pt idx="433">
                <c:v>-0.40563531146537579</c:v>
              </c:pt>
              <c:pt idx="434">
                <c:v>-0.39951450908382713</c:v>
              </c:pt>
              <c:pt idx="435">
                <c:v>-0.39781737751439783</c:v>
              </c:pt>
              <c:pt idx="436">
                <c:v>-0.38856661936955739</c:v>
              </c:pt>
              <c:pt idx="437">
                <c:v>-0.3977200011128732</c:v>
              </c:pt>
              <c:pt idx="438">
                <c:v>-0.39851987869682559</c:v>
              </c:pt>
              <c:pt idx="439">
                <c:v>-0.39832512589377633</c:v>
              </c:pt>
              <c:pt idx="440">
                <c:v>-0.41382188465069691</c:v>
              </c:pt>
              <c:pt idx="441">
                <c:v>-0.41260467963163905</c:v>
              </c:pt>
              <c:pt idx="442">
                <c:v>-0.40752719583785446</c:v>
              </c:pt>
              <c:pt idx="443">
                <c:v>-0.40220627104025819</c:v>
              </c:pt>
              <c:pt idx="444">
                <c:v>-0.41186044570570068</c:v>
              </c:pt>
              <c:pt idx="445">
                <c:v>-0.41006593773474675</c:v>
              </c:pt>
              <c:pt idx="446">
                <c:v>-0.39655843975182925</c:v>
              </c:pt>
              <c:pt idx="447">
                <c:v>-0.39277467100687202</c:v>
              </c:pt>
              <c:pt idx="448">
                <c:v>-0.40120468519600483</c:v>
              </c:pt>
              <c:pt idx="449">
                <c:v>-0.38445594413376738</c:v>
              </c:pt>
              <c:pt idx="450">
                <c:v>-0.37584508805608885</c:v>
              </c:pt>
              <c:pt idx="451">
                <c:v>-0.37399493642712078</c:v>
              </c:pt>
              <c:pt idx="452">
                <c:v>-0.37378627270956788</c:v>
              </c:pt>
              <c:pt idx="453">
                <c:v>-0.38124252288345439</c:v>
              </c:pt>
              <c:pt idx="454">
                <c:v>-0.34915699858108673</c:v>
              </c:pt>
              <c:pt idx="455">
                <c:v>-0.34634003839412408</c:v>
              </c:pt>
              <c:pt idx="456">
                <c:v>-0.33183095456695322</c:v>
              </c:pt>
              <c:pt idx="457">
                <c:v>-0.33623375900731722</c:v>
              </c:pt>
              <c:pt idx="458">
                <c:v>-0.34454553042317004</c:v>
              </c:pt>
              <c:pt idx="459">
                <c:v>-0.34409342570180568</c:v>
              </c:pt>
              <c:pt idx="460">
                <c:v>-0.35241215257491032</c:v>
              </c:pt>
              <c:pt idx="461">
                <c:v>-0.3549439390145509</c:v>
              </c:pt>
              <c:pt idx="462">
                <c:v>-0.35154272041844037</c:v>
              </c:pt>
              <c:pt idx="463">
                <c:v>-0.34231282864535517</c:v>
              </c:pt>
              <c:pt idx="464">
                <c:v>-0.34548451715215756</c:v>
              </c:pt>
              <c:pt idx="465">
                <c:v>-0.35260690537795958</c:v>
              </c:pt>
              <c:pt idx="466">
                <c:v>-0.33718665665080816</c:v>
              </c:pt>
              <c:pt idx="467">
                <c:v>-0.32372784686865319</c:v>
              </c:pt>
              <c:pt idx="468">
                <c:v>-0.31954761706034562</c:v>
              </c:pt>
              <c:pt idx="469">
                <c:v>-0.32264279553737862</c:v>
              </c:pt>
              <c:pt idx="470">
                <c:v>-0.31540216453829673</c:v>
              </c:pt>
              <c:pt idx="471">
                <c:v>-0.32328269760454054</c:v>
              </c:pt>
              <c:pt idx="472">
                <c:v>-0.33313162507303229</c:v>
              </c:pt>
              <c:pt idx="473">
                <c:v>-0.32587012770219514</c:v>
              </c:pt>
              <c:pt idx="474">
                <c:v>-0.31956152797484905</c:v>
              </c:pt>
              <c:pt idx="475">
                <c:v>-0.32978605013493589</c:v>
              </c:pt>
              <c:pt idx="476">
                <c:v>-0.32862448877389205</c:v>
              </c:pt>
              <c:pt idx="477">
                <c:v>-0.32274017193890325</c:v>
              </c:pt>
              <c:pt idx="478">
                <c:v>-0.33212308377152711</c:v>
              </c:pt>
              <c:pt idx="479">
                <c:v>-0.33415407728904101</c:v>
              </c:pt>
              <c:pt idx="480">
                <c:v>-0.33391759174248115</c:v>
              </c:pt>
              <c:pt idx="481">
                <c:v>-0.33848037169963552</c:v>
              </c:pt>
              <c:pt idx="482">
                <c:v>-0.3371588348218012</c:v>
              </c:pt>
              <c:pt idx="483">
                <c:v>-0.3294521881868514</c:v>
              </c:pt>
              <c:pt idx="484">
                <c:v>-0.33590685251648444</c:v>
              </c:pt>
              <c:pt idx="485">
                <c:v>-0.33472442478368525</c:v>
              </c:pt>
              <c:pt idx="486">
                <c:v>-0.33270038672342317</c:v>
              </c:pt>
              <c:pt idx="487">
                <c:v>-0.33215090560053417</c:v>
              </c:pt>
              <c:pt idx="488">
                <c:v>-0.33404974543026456</c:v>
              </c:pt>
              <c:pt idx="489">
                <c:v>-0.33479397935620292</c:v>
              </c:pt>
              <c:pt idx="490">
                <c:v>-0.33497482124474864</c:v>
              </c:pt>
              <c:pt idx="491">
                <c:v>-0.33048855131736354</c:v>
              </c:pt>
              <c:pt idx="492">
                <c:v>-0.32238544361906352</c:v>
              </c:pt>
              <c:pt idx="493">
                <c:v>-0.31558300642684256</c:v>
              </c:pt>
              <c:pt idx="494">
                <c:v>-0.31232785243301897</c:v>
              </c:pt>
              <c:pt idx="495">
                <c:v>-0.29506440753415131</c:v>
              </c:pt>
              <c:pt idx="496">
                <c:v>-0.29470272375705986</c:v>
              </c:pt>
              <c:pt idx="497">
                <c:v>-0.29273432935481181</c:v>
              </c:pt>
              <c:pt idx="498">
                <c:v>-0.29171883259605491</c:v>
              </c:pt>
              <c:pt idx="499">
                <c:v>-0.28369919038477598</c:v>
              </c:pt>
              <c:pt idx="500">
                <c:v>-0.28295495645883761</c:v>
              </c:pt>
              <c:pt idx="501">
                <c:v>-0.2854102328687087</c:v>
              </c:pt>
              <c:pt idx="502">
                <c:v>-0.28354617032523721</c:v>
              </c:pt>
              <c:pt idx="503">
                <c:v>-0.28504159363436543</c:v>
              </c:pt>
              <c:pt idx="504">
                <c:v>-0.27924769774364966</c:v>
              </c:pt>
              <c:pt idx="505">
                <c:v>-0.27755056617422025</c:v>
              </c:pt>
              <c:pt idx="506">
                <c:v>-0.2771888823971288</c:v>
              </c:pt>
              <c:pt idx="507">
                <c:v>-0.27575605820326632</c:v>
              </c:pt>
              <c:pt idx="508">
                <c:v>-0.26796594608129543</c:v>
              </c:pt>
              <c:pt idx="509">
                <c:v>-0.2688492891522688</c:v>
              </c:pt>
              <c:pt idx="510">
                <c:v>-0.27385026291628412</c:v>
              </c:pt>
              <c:pt idx="511">
                <c:v>-0.28254458448098374</c:v>
              </c:pt>
              <c:pt idx="512">
                <c:v>-0.27469187324374711</c:v>
              </c:pt>
              <c:pt idx="513">
                <c:v>-0.27276521158500966</c:v>
              </c:pt>
              <c:pt idx="514">
                <c:v>-0.277529699802465</c:v>
              </c:pt>
              <c:pt idx="515">
                <c:v>-0.29437581726622708</c:v>
              </c:pt>
              <c:pt idx="516">
                <c:v>-0.29366636062654761</c:v>
              </c:pt>
              <c:pt idx="517">
                <c:v>-0.29013994379990538</c:v>
              </c:pt>
              <c:pt idx="518">
                <c:v>-0.28740644909996382</c:v>
              </c:pt>
              <c:pt idx="519">
                <c:v>-0.29494616476087143</c:v>
              </c:pt>
              <c:pt idx="520">
                <c:v>-0.29504354116239606</c:v>
              </c:pt>
              <c:pt idx="521">
                <c:v>-0.29437581726622708</c:v>
              </c:pt>
              <c:pt idx="522">
                <c:v>-0.30106696714241998</c:v>
              </c:pt>
              <c:pt idx="523">
                <c:v>-0.29670589544556658</c:v>
              </c:pt>
              <c:pt idx="524">
                <c:v>-0.30485769134462903</c:v>
              </c:pt>
              <c:pt idx="525">
                <c:v>-0.30083048159586012</c:v>
              </c:pt>
              <c:pt idx="526">
                <c:v>-0.30779984976212338</c:v>
              </c:pt>
              <c:pt idx="527">
                <c:v>-0.31693236513368395</c:v>
              </c:pt>
              <c:pt idx="528">
                <c:v>-0.31298166541468442</c:v>
              </c:pt>
              <c:pt idx="529">
                <c:v>-0.32401997607322708</c:v>
              </c:pt>
              <c:pt idx="530">
                <c:v>-0.32723339732354007</c:v>
              </c:pt>
              <c:pt idx="531">
                <c:v>-0.32948696547311018</c:v>
              </c:pt>
              <c:pt idx="532">
                <c:v>-0.31545085273905904</c:v>
              </c:pt>
              <c:pt idx="533">
                <c:v>-0.31833041204128765</c:v>
              </c:pt>
              <c:pt idx="534">
                <c:v>-0.31277995715438334</c:v>
              </c:pt>
              <c:pt idx="535">
                <c:v>-0.30880839106362856</c:v>
              </c:pt>
              <c:pt idx="536">
                <c:v>-0.31253651615057176</c:v>
              </c:pt>
              <c:pt idx="537">
                <c:v>-0.31970759257713599</c:v>
              </c:pt>
              <c:pt idx="538">
                <c:v>-0.3264404751968395</c:v>
              </c:pt>
              <c:pt idx="539">
                <c:v>-0.33555907965389653</c:v>
              </c:pt>
              <c:pt idx="540">
                <c:v>-0.33123278524330191</c:v>
              </c:pt>
              <c:pt idx="541">
                <c:v>-0.34262582422168431</c:v>
              </c:pt>
              <c:pt idx="542">
                <c:v>-0.34140861920262644</c:v>
              </c:pt>
              <c:pt idx="543">
                <c:v>-0.34524803160559769</c:v>
              </c:pt>
              <c:pt idx="544">
                <c:v>-0.33814650975155114</c:v>
              </c:pt>
              <c:pt idx="545">
                <c:v>-0.34411429207356092</c:v>
              </c:pt>
              <c:pt idx="546">
                <c:v>-0.33752747405614447</c:v>
              </c:pt>
              <c:pt idx="547">
                <c:v>-0.33124669615780544</c:v>
              </c:pt>
              <c:pt idx="548">
                <c:v>-0.31990930083743707</c:v>
              </c:pt>
              <c:pt idx="549">
                <c:v>-0.32381131235567429</c:v>
              </c:pt>
              <c:pt idx="550">
                <c:v>-0.32948696547311018</c:v>
              </c:pt>
              <c:pt idx="551">
                <c:v>-0.32484072002893472</c:v>
              </c:pt>
              <c:pt idx="552">
                <c:v>-0.3182678129260218</c:v>
              </c:pt>
              <c:pt idx="553">
                <c:v>-0.31435189049328105</c:v>
              </c:pt>
              <c:pt idx="554">
                <c:v>-0.31121497927273745</c:v>
              </c:pt>
              <c:pt idx="555">
                <c:v>-0.31198007957043106</c:v>
              </c:pt>
              <c:pt idx="556">
                <c:v>-0.31306513090170551</c:v>
              </c:pt>
              <c:pt idx="557">
                <c:v>-0.31290515538491503</c:v>
              </c:pt>
              <c:pt idx="558">
                <c:v>-0.31528392176501685</c:v>
              </c:pt>
              <c:pt idx="559">
                <c:v>-0.31344768105055221</c:v>
              </c:pt>
              <c:pt idx="560">
                <c:v>-0.31232785243301897</c:v>
              </c:pt>
              <c:pt idx="561">
                <c:v>-0.30706257129343684</c:v>
              </c:pt>
              <c:pt idx="562">
                <c:v>-0.30891967837965661</c:v>
              </c:pt>
              <c:pt idx="563">
                <c:v>-0.30652004562779955</c:v>
              </c:pt>
              <c:pt idx="564">
                <c:v>-0.30411345741869067</c:v>
              </c:pt>
              <c:pt idx="565">
                <c:v>-0.30182511198286177</c:v>
              </c:pt>
              <c:pt idx="566">
                <c:v>-0.304078680132432</c:v>
              </c:pt>
              <c:pt idx="567">
                <c:v>-0.3111523801574716</c:v>
              </c:pt>
              <c:pt idx="568">
                <c:v>-0.31155579667807365</c:v>
              </c:pt>
              <c:pt idx="569">
                <c:v>-0.31785048549091621</c:v>
              </c:pt>
              <c:pt idx="570">
                <c:v>-0.32018751912750743</c:v>
              </c:pt>
              <c:pt idx="571">
                <c:v>-0.32838104777008037</c:v>
              </c:pt>
              <c:pt idx="572">
                <c:v>-0.32681606988843448</c:v>
              </c:pt>
              <c:pt idx="573">
                <c:v>-0.32380435689842257</c:v>
              </c:pt>
              <c:pt idx="574">
                <c:v>-0.32041704921681557</c:v>
              </c:pt>
              <c:pt idx="575">
                <c:v>-0.32063266839162008</c:v>
              </c:pt>
              <c:pt idx="576">
                <c:v>-0.32258019642211277</c:v>
              </c:pt>
              <c:pt idx="577">
                <c:v>-0.32558495395487297</c:v>
              </c:pt>
              <c:pt idx="578">
                <c:v>-0.3208969757671869</c:v>
              </c:pt>
              <c:pt idx="579">
                <c:v>-0.3172105834237543</c:v>
              </c:pt>
              <c:pt idx="580">
                <c:v>-0.31179923768188522</c:v>
              </c:pt>
              <c:pt idx="581">
                <c:v>-0.31680716690315225</c:v>
              </c:pt>
              <c:pt idx="582">
                <c:v>-0.31861558578860971</c:v>
              </c:pt>
              <c:pt idx="583">
                <c:v>-0.31988147900843</c:v>
              </c:pt>
              <c:pt idx="584">
                <c:v>-0.32323400940377822</c:v>
              </c:pt>
              <c:pt idx="585">
                <c:v>-0.32011796455498986</c:v>
              </c:pt>
              <c:pt idx="586">
                <c:v>-0.31889380407868018</c:v>
              </c:pt>
              <c:pt idx="587">
                <c:v>-0.32126561500153017</c:v>
              </c:pt>
              <c:pt idx="588">
                <c:v>-0.31964499346187025</c:v>
              </c:pt>
              <c:pt idx="589">
                <c:v>-0.32028489552903205</c:v>
              </c:pt>
              <c:pt idx="590">
                <c:v>-0.31609075480622095</c:v>
              </c:pt>
              <c:pt idx="591">
                <c:v>-0.31933895334279272</c:v>
              </c:pt>
              <c:pt idx="592">
                <c:v>-0.32469465542664777</c:v>
              </c:pt>
              <c:pt idx="593">
                <c:v>-0.32948696547311018</c:v>
              </c:pt>
              <c:pt idx="594">
                <c:v>-0.32333138580530285</c:v>
              </c:pt>
              <c:pt idx="595">
                <c:v>-0.32410344156024817</c:v>
              </c:pt>
              <c:pt idx="596">
                <c:v>-0.32509807194724982</c:v>
              </c:pt>
              <c:pt idx="597">
                <c:v>-0.33329855604707459</c:v>
              </c:pt>
              <c:pt idx="598">
                <c:v>-0.33102412152574912</c:v>
              </c:pt>
              <c:pt idx="599">
                <c:v>-0.31533260996577916</c:v>
              </c:pt>
              <c:pt idx="600">
                <c:v>-0.31371198842611914</c:v>
              </c:pt>
              <c:pt idx="601">
                <c:v>-0.31246000612080238</c:v>
              </c:pt>
              <c:pt idx="602">
                <c:v>-0.30764682970258472</c:v>
              </c:pt>
              <c:pt idx="603">
                <c:v>-0.3085719055170687</c:v>
              </c:pt>
              <c:pt idx="604">
                <c:v>-0.30283365328436684</c:v>
              </c:pt>
              <c:pt idx="605">
                <c:v>-0.30227026124697443</c:v>
              </c:pt>
              <c:pt idx="606">
                <c:v>-0.29523829396544532</c:v>
              </c:pt>
              <c:pt idx="607">
                <c:v>-0.29408368806165319</c:v>
              </c:pt>
              <c:pt idx="608">
                <c:v>-0.28804635116712574</c:v>
              </c:pt>
              <c:pt idx="609">
                <c:v>-0.28356703669699246</c:v>
              </c:pt>
              <c:pt idx="610">
                <c:v>-0.28816459394040572</c:v>
              </c:pt>
              <c:pt idx="611">
                <c:v>-0.29524524942269703</c:v>
              </c:pt>
              <c:pt idx="612">
                <c:v>-0.30148429457752557</c:v>
              </c:pt>
              <c:pt idx="613">
                <c:v>-0.3036613526973263</c:v>
              </c:pt>
              <c:pt idx="614">
                <c:v>-0.31008123974070056</c:v>
              </c:pt>
              <c:pt idx="615">
                <c:v>-0.3119174804551651</c:v>
              </c:pt>
              <c:pt idx="616">
                <c:v>-0.30791809253540325</c:v>
              </c:pt>
              <c:pt idx="617">
                <c:v>-0.30997690788192422</c:v>
              </c:pt>
              <c:pt idx="618">
                <c:v>-0.31344768105055221</c:v>
              </c:pt>
              <c:pt idx="619">
                <c:v>-0.31177141585287815</c:v>
              </c:pt>
              <c:pt idx="620">
                <c:v>-0.30090003616837768</c:v>
              </c:pt>
              <c:pt idx="621">
                <c:v>-0.29885513173636036</c:v>
              </c:pt>
              <c:pt idx="622">
                <c:v>-0.30367526361182984</c:v>
              </c:pt>
              <c:pt idx="623">
                <c:v>-0.31510307987647102</c:v>
              </c:pt>
              <c:pt idx="624">
                <c:v>-0.31790612914893024</c:v>
              </c:pt>
              <c:pt idx="625">
                <c:v>-0.31705756336421553</c:v>
              </c:pt>
              <c:pt idx="626">
                <c:v>-0.30800851347967617</c:v>
              </c:pt>
              <c:pt idx="627">
                <c:v>-0.30059399604930037</c:v>
              </c:pt>
              <c:pt idx="628">
                <c:v>-0.29017472108616427</c:v>
              </c:pt>
              <c:pt idx="629">
                <c:v>-0.28463817711376349</c:v>
              </c:pt>
              <c:pt idx="630">
                <c:v>-0.28514592549314199</c:v>
              </c:pt>
              <c:pt idx="631">
                <c:v>-0.28906880338313445</c:v>
              </c:pt>
              <c:pt idx="632">
                <c:v>-0.2908285340678296</c:v>
              </c:pt>
              <c:pt idx="633">
                <c:v>-0.29189271902734892</c:v>
              </c:pt>
              <c:pt idx="634">
                <c:v>-0.29431321815096123</c:v>
              </c:pt>
              <c:pt idx="635">
                <c:v>-0.29509918482041009</c:v>
              </c:pt>
              <c:pt idx="636">
                <c:v>-0.2820159697298501</c:v>
              </c:pt>
              <c:pt idx="637">
                <c:v>-0.28228027710541681</c:v>
              </c:pt>
              <c:pt idx="638">
                <c:v>-0.28000584258409145</c:v>
              </c:pt>
              <c:pt idx="639">
                <c:v>-0.27440669949642482</c:v>
              </c:pt>
              <c:pt idx="640">
                <c:v>-0.27182622485602204</c:v>
              </c:pt>
              <c:pt idx="641">
                <c:v>-0.27448320952619432</c:v>
              </c:pt>
              <c:pt idx="642">
                <c:v>-0.29055031577775925</c:v>
              </c:pt>
              <c:pt idx="643">
                <c:v>-0.29345769690899481</c:v>
              </c:pt>
              <c:pt idx="644">
                <c:v>-0.29192054085635588</c:v>
              </c:pt>
              <c:pt idx="645">
                <c:v>-0.2931099240464069</c:v>
              </c:pt>
              <c:pt idx="646">
                <c:v>-0.30187380018362409</c:v>
              </c:pt>
              <c:pt idx="647">
                <c:v>-0.29859777981804525</c:v>
              </c:pt>
              <c:pt idx="648">
                <c:v>-0.29865342347605928</c:v>
              </c:pt>
              <c:pt idx="649">
                <c:v>-0.30604011907742812</c:v>
              </c:pt>
              <c:pt idx="650">
                <c:v>-0.31399716217344131</c:v>
              </c:pt>
              <c:pt idx="651">
                <c:v>-0.31711320702222967</c:v>
              </c:pt>
              <c:pt idx="652">
                <c:v>-0.32130734774504077</c:v>
              </c:pt>
              <c:pt idx="653">
                <c:v>-0.32263584008012691</c:v>
              </c:pt>
              <c:pt idx="654">
                <c:v>-0.32918788081128447</c:v>
              </c:pt>
              <c:pt idx="655">
                <c:v>-0.33242216843335282</c:v>
              </c:pt>
              <c:pt idx="656">
                <c:v>-0.32762290292963858</c:v>
              </c:pt>
              <c:pt idx="657">
                <c:v>-0.32518153743427092</c:v>
              </c:pt>
              <c:pt idx="658">
                <c:v>-0.31675847870238993</c:v>
              </c:pt>
              <c:pt idx="659">
                <c:v>-0.32459727902512314</c:v>
              </c:pt>
              <c:pt idx="660">
                <c:v>-0.31969368166263246</c:v>
              </c:pt>
              <c:pt idx="661">
                <c:v>-0.31309295273071247</c:v>
              </c:pt>
              <c:pt idx="662">
                <c:v>-0.3125921598085859</c:v>
              </c:pt>
              <c:pt idx="663">
                <c:v>-0.31813565923823828</c:v>
              </c:pt>
              <c:pt idx="664">
                <c:v>-0.3144144896085469</c:v>
              </c:pt>
              <c:pt idx="665">
                <c:v>-0.30758423058731887</c:v>
              </c:pt>
              <c:pt idx="666">
                <c:v>-0.31430320229251874</c:v>
              </c:pt>
              <c:pt idx="667">
                <c:v>-0.3173775143977966</c:v>
              </c:pt>
              <c:pt idx="668">
                <c:v>-0.32282363742592435</c:v>
              </c:pt>
              <c:pt idx="669">
                <c:v>-0.32263584008012691</c:v>
              </c:pt>
              <c:pt idx="670">
                <c:v>-0.32010405364048633</c:v>
              </c:pt>
              <c:pt idx="671">
                <c:v>-0.32134212503129955</c:v>
              </c:pt>
              <c:pt idx="672">
                <c:v>-0.32214895807250377</c:v>
              </c:pt>
              <c:pt idx="673">
                <c:v>-0.31689758784742506</c:v>
              </c:pt>
              <c:pt idx="674">
                <c:v>-0.31489441615891833</c:v>
              </c:pt>
              <c:pt idx="675">
                <c:v>-0.32102912945497042</c:v>
              </c:pt>
              <c:pt idx="676">
                <c:v>-0.32219069081601426</c:v>
              </c:pt>
              <c:pt idx="677">
                <c:v>-0.32471552179840302</c:v>
              </c:pt>
              <c:pt idx="678">
                <c:v>-0.33488440030047573</c:v>
              </c:pt>
              <c:pt idx="679">
                <c:v>-0.3293269899563197</c:v>
              </c:pt>
              <c:pt idx="680">
                <c:v>-0.33407756725927162</c:v>
              </c:pt>
              <c:pt idx="681">
                <c:v>-0.34119300002782182</c:v>
              </c:pt>
              <c:pt idx="682">
                <c:v>-0.34044876610188357</c:v>
              </c:pt>
              <c:pt idx="683">
                <c:v>-0.34334919177586731</c:v>
              </c:pt>
              <c:pt idx="684">
                <c:v>-0.33729794396683643</c:v>
              </c:pt>
              <c:pt idx="685">
                <c:v>-0.33819519795231334</c:v>
              </c:pt>
              <c:pt idx="686">
                <c:v>-0.3467712767437332</c:v>
              </c:pt>
              <c:pt idx="687">
                <c:v>-0.35463094343822166</c:v>
              </c:pt>
              <c:pt idx="688">
                <c:v>-0.35298250006955456</c:v>
              </c:pt>
              <c:pt idx="689">
                <c:v>-0.34803716996355338</c:v>
              </c:pt>
              <c:pt idx="690">
                <c:v>-0.34937261775589135</c:v>
              </c:pt>
              <c:pt idx="691">
                <c:v>-0.34302228528503464</c:v>
              </c:pt>
              <c:pt idx="692">
                <c:v>-0.33447402832262196</c:v>
              </c:pt>
              <c:pt idx="693">
                <c:v>-0.33040508583034245</c:v>
              </c:pt>
              <c:pt idx="694">
                <c:v>-0.33832039618284515</c:v>
              </c:pt>
              <c:pt idx="695">
                <c:v>-0.34186767938124252</c:v>
              </c:pt>
              <c:pt idx="696">
                <c:v>-0.3383899507553626</c:v>
              </c:pt>
              <c:pt idx="697">
                <c:v>-0.34401691567203629</c:v>
              </c:pt>
              <c:pt idx="698">
                <c:v>-0.35258603900620433</c:v>
              </c:pt>
              <c:pt idx="699">
                <c:v>-0.35621678769162279</c:v>
              </c:pt>
              <c:pt idx="700">
                <c:v>-0.36170464346326126</c:v>
              </c:pt>
              <c:pt idx="701">
                <c:v>-0.35970147177475442</c:v>
              </c:pt>
              <c:pt idx="702">
                <c:v>-0.35955540717246759</c:v>
              </c:pt>
              <c:pt idx="703">
                <c:v>-0.36642044347995439</c:v>
              </c:pt>
              <c:pt idx="704">
                <c:v>-0.36025095289764353</c:v>
              </c:pt>
              <c:pt idx="705">
                <c:v>-0.35877639596027044</c:v>
              </c:pt>
              <c:pt idx="706">
                <c:v>-0.36343655231894945</c:v>
              </c:pt>
              <c:pt idx="707">
                <c:v>-0.36290098211056399</c:v>
              </c:pt>
              <c:pt idx="708">
                <c:v>-0.35271123723673592</c:v>
              </c:pt>
              <c:pt idx="709">
                <c:v>-0.34044181064463175</c:v>
              </c:pt>
              <c:pt idx="710">
                <c:v>-0.32607879141974794</c:v>
              </c:pt>
              <c:pt idx="711">
                <c:v>-0.33181704365244979</c:v>
              </c:pt>
              <c:pt idx="712">
                <c:v>-0.33372979439668371</c:v>
              </c:pt>
              <c:pt idx="713">
                <c:v>-0.33488440030047573</c:v>
              </c:pt>
              <c:pt idx="714">
                <c:v>-0.34040007790112115</c:v>
              </c:pt>
              <c:pt idx="715">
                <c:v>-0.33765267228667617</c:v>
              </c:pt>
              <c:pt idx="716">
                <c:v>-0.33288818406922072</c:v>
              </c:pt>
              <c:pt idx="717">
                <c:v>-0.31592382383217876</c:v>
              </c:pt>
              <c:pt idx="718">
                <c:v>-0.31680021144590043</c:v>
              </c:pt>
              <c:pt idx="719">
                <c:v>-0.32078568845115885</c:v>
              </c:pt>
              <c:pt idx="720">
                <c:v>-0.31460228695434445</c:v>
              </c:pt>
              <c:pt idx="721">
                <c:v>-0.31247391703530591</c:v>
              </c:pt>
              <c:pt idx="722">
                <c:v>-0.31586122471691291</c:v>
              </c:pt>
              <c:pt idx="723">
                <c:v>-0.31274517986812456</c:v>
              </c:pt>
              <c:pt idx="724">
                <c:v>-0.31813565923823828</c:v>
              </c:pt>
              <c:pt idx="725">
                <c:v>-0.32007623181147937</c:v>
              </c:pt>
              <c:pt idx="726">
                <c:v>-0.31456055421083384</c:v>
              </c:pt>
              <c:pt idx="727">
                <c:v>-0.31625073032301143</c:v>
              </c:pt>
              <c:pt idx="728">
                <c:v>-0.31342681467879696</c:v>
              </c:pt>
              <c:pt idx="729">
                <c:v>-0.31687672147566981</c:v>
              </c:pt>
              <c:pt idx="730">
                <c:v>-0.31819825835350413</c:v>
              </c:pt>
              <c:pt idx="731">
                <c:v>-0.32390868875719891</c:v>
              </c:pt>
              <c:pt idx="732">
                <c:v>-0.32185682886792977</c:v>
              </c:pt>
              <c:pt idx="733">
                <c:v>-0.32523718109228505</c:v>
              </c:pt>
              <c:pt idx="734">
                <c:v>-0.32183596249617452</c:v>
              </c:pt>
              <c:pt idx="735">
                <c:v>-0.32307403388698774</c:v>
              </c:pt>
              <c:pt idx="736">
                <c:v>-0.32074395570764824</c:v>
              </c:pt>
              <c:pt idx="737">
                <c:v>-0.32290710291294544</c:v>
              </c:pt>
              <c:pt idx="738">
                <c:v>-0.30966391230559498</c:v>
              </c:pt>
              <c:pt idx="739">
                <c:v>-0.30383523912862032</c:v>
              </c:pt>
              <c:pt idx="740">
                <c:v>-0.30590796538964471</c:v>
              </c:pt>
              <c:pt idx="741">
                <c:v>-0.30542803883927327</c:v>
              </c:pt>
              <c:pt idx="742">
                <c:v>-0.30622096096597384</c:v>
              </c:pt>
              <c:pt idx="743">
                <c:v>-0.30562279164232253</c:v>
              </c:pt>
              <c:pt idx="744">
                <c:v>-0.30982388782238546</c:v>
              </c:pt>
              <c:pt idx="745">
                <c:v>-0.30914920846896476</c:v>
              </c:pt>
              <c:pt idx="746">
                <c:v>-0.30547672704003559</c:v>
              </c:pt>
              <c:pt idx="747">
                <c:v>-0.29761010488829531</c:v>
              </c:pt>
              <c:pt idx="748">
                <c:v>-0.28853323317474888</c:v>
              </c:pt>
              <c:pt idx="749">
                <c:v>-0.28794201930834928</c:v>
              </c:pt>
              <c:pt idx="750">
                <c:v>-0.28729516178393566</c:v>
              </c:pt>
              <c:pt idx="751">
                <c:v>-0.29306123584564447</c:v>
              </c:pt>
              <c:pt idx="752">
                <c:v>-0.30227721670422614</c:v>
              </c:pt>
              <c:pt idx="753">
                <c:v>-0.30149125003477728</c:v>
              </c:pt>
              <c:pt idx="754">
                <c:v>-0.30300753971566086</c:v>
              </c:pt>
              <c:pt idx="755">
                <c:v>-0.3067078429735971</c:v>
              </c:pt>
              <c:pt idx="756">
                <c:v>-0.30932309490025878</c:v>
              </c:pt>
              <c:pt idx="757">
                <c:v>-0.31212614417271789</c:v>
              </c:pt>
              <c:pt idx="758">
                <c:v>-0.3081058898812008</c:v>
              </c:pt>
              <c:pt idx="759">
                <c:v>-0.30702779400717806</c:v>
              </c:pt>
              <c:pt idx="760">
                <c:v>-0.30782071613387862</c:v>
              </c:pt>
              <c:pt idx="761">
                <c:v>-0.31855994213059569</c:v>
              </c:pt>
              <c:pt idx="762">
                <c:v>-0.33339593244859922</c:v>
              </c:pt>
              <c:pt idx="763">
                <c:v>-0.33134407255933007</c:v>
              </c:pt>
              <c:pt idx="764">
                <c:v>-0.32468769996939606</c:v>
              </c:pt>
              <c:pt idx="765">
                <c:v>-0.32938958907158555</c:v>
              </c:pt>
              <c:pt idx="766">
                <c:v>-0.3253415129510614</c:v>
              </c:pt>
              <c:pt idx="767">
                <c:v>-0.31673761233063458</c:v>
              </c:pt>
              <c:pt idx="768">
                <c:v>-0.3125921598085859</c:v>
              </c:pt>
              <c:pt idx="769">
                <c:v>-0.31481790612914895</c:v>
              </c:pt>
              <c:pt idx="770">
                <c:v>-0.31128453384525501</c:v>
              </c:pt>
              <c:pt idx="771">
                <c:v>-0.31795481734969255</c:v>
              </c:pt>
              <c:pt idx="772">
                <c:v>-0.32128648137328553</c:v>
              </c:pt>
              <c:pt idx="773">
                <c:v>-0.31689063239017334</c:v>
              </c:pt>
              <c:pt idx="774">
                <c:v>-0.31265475892385164</c:v>
              </c:pt>
              <c:pt idx="775">
                <c:v>-0.31605597751996217</c:v>
              </c:pt>
              <c:pt idx="776">
                <c:v>-0.30455165122555161</c:v>
              </c:pt>
              <c:pt idx="777">
                <c:v>-0.3026806332248283</c:v>
              </c:pt>
              <c:pt idx="778">
                <c:v>-0.30616531730795982</c:v>
              </c:pt>
              <c:pt idx="779">
                <c:v>-0.30756336421556352</c:v>
              </c:pt>
              <c:pt idx="780">
                <c:v>-0.30719472498122036</c:v>
              </c:pt>
              <c:pt idx="781">
                <c:v>-0.30669393205909357</c:v>
              </c:pt>
              <c:pt idx="782">
                <c:v>-0.30524719695072755</c:v>
              </c:pt>
              <c:pt idx="783">
                <c:v>-0.29909857274017193</c:v>
              </c:pt>
              <c:pt idx="784">
                <c:v>-0.29316556770442093</c:v>
              </c:pt>
              <c:pt idx="785">
                <c:v>-0.29306123584564447</c:v>
              </c:pt>
              <c:pt idx="786">
                <c:v>-0.29124586150293519</c:v>
              </c:pt>
              <c:pt idx="787">
                <c:v>-0.29011212197089842</c:v>
              </c:pt>
              <c:pt idx="788">
                <c:v>-0.28397740867484622</c:v>
              </c:pt>
              <c:pt idx="789">
                <c:v>-0.28476337534429519</c:v>
              </c:pt>
              <c:pt idx="790">
                <c:v>-0.28768466739003429</c:v>
              </c:pt>
              <c:pt idx="791">
                <c:v>-0.28515288095039371</c:v>
              </c:pt>
              <c:pt idx="792">
                <c:v>-0.29143365884873274</c:v>
              </c:pt>
              <c:pt idx="793">
                <c:v>-0.28988954733884198</c:v>
              </c:pt>
              <c:pt idx="794">
                <c:v>-0.28728820632668384</c:v>
              </c:pt>
              <c:pt idx="795">
                <c:v>-0.28331664023592906</c:v>
              </c:pt>
              <c:pt idx="796">
                <c:v>-0.28933311075870127</c:v>
              </c:pt>
              <c:pt idx="797">
                <c:v>-0.28501377180535847</c:v>
              </c:pt>
              <c:pt idx="798">
                <c:v>-0.28340010572295027</c:v>
              </c:pt>
              <c:pt idx="799">
                <c:v>-0.27865648387725017</c:v>
              </c:pt>
              <c:pt idx="800">
                <c:v>-0.27727930334140172</c:v>
              </c:pt>
              <c:pt idx="801">
                <c:v>-0.27032384608964199</c:v>
              </c:pt>
              <c:pt idx="802">
                <c:v>-0.27210444314609239</c:v>
              </c:pt>
              <c:pt idx="803">
                <c:v>-0.27059510892246053</c:v>
              </c:pt>
              <c:pt idx="804">
                <c:v>-0.28029101633141362</c:v>
              </c:pt>
              <c:pt idx="805">
                <c:v>-0.27797484906657766</c:v>
              </c:pt>
              <c:pt idx="806">
                <c:v>-0.28513201457863846</c:v>
              </c:pt>
              <c:pt idx="807">
                <c:v>-0.28211334613137473</c:v>
              </c:pt>
              <c:pt idx="808">
                <c:v>-0.2708315944690205</c:v>
              </c:pt>
              <c:pt idx="809">
                <c:v>-0.2771054169101077</c:v>
              </c:pt>
              <c:pt idx="810">
                <c:v>-0.27932420777341893</c:v>
              </c:pt>
              <c:pt idx="811">
                <c:v>-0.27658375761622578</c:v>
              </c:pt>
              <c:pt idx="812">
                <c:v>-0.27890688033831346</c:v>
              </c:pt>
              <c:pt idx="813">
                <c:v>-0.27636118298416934</c:v>
              </c:pt>
              <c:pt idx="814">
                <c:v>-0.27440669949642482</c:v>
              </c:pt>
              <c:pt idx="815">
                <c:v>-0.27519266616587379</c:v>
              </c:pt>
              <c:pt idx="816">
                <c:v>-0.26972567676599057</c:v>
              </c:pt>
              <c:pt idx="817">
                <c:v>-0.27438583312466958</c:v>
              </c:pt>
              <c:pt idx="818">
                <c:v>-0.2705394652644465</c:v>
              </c:pt>
              <c:pt idx="819">
                <c:v>-0.27266087972623321</c:v>
              </c:pt>
              <c:pt idx="820">
                <c:v>-0.27026124697437603</c:v>
              </c:pt>
              <c:pt idx="821">
                <c:v>-0.26594190802103335</c:v>
              </c:pt>
              <c:pt idx="822">
                <c:v>-0.2641891327935898</c:v>
              </c:pt>
              <c:pt idx="823">
                <c:v>-0.2661366608240826</c:v>
              </c:pt>
              <c:pt idx="824">
                <c:v>-0.27545001808418879</c:v>
              </c:pt>
              <c:pt idx="825">
                <c:v>-0.28307319923211749</c:v>
              </c:pt>
              <c:pt idx="826">
                <c:v>-0.29761010488829531</c:v>
              </c:pt>
              <c:pt idx="827">
                <c:v>-0.29578777508833431</c:v>
              </c:pt>
              <c:pt idx="828">
                <c:v>-0.29152407979300554</c:v>
              </c:pt>
              <c:pt idx="829">
                <c:v>-0.30155384915004313</c:v>
              </c:pt>
              <c:pt idx="830">
                <c:v>-0.29621901343794343</c:v>
              </c:pt>
              <c:pt idx="831">
                <c:v>-0.29100242049912362</c:v>
              </c:pt>
              <c:pt idx="832">
                <c:v>-0.2803257936176724</c:v>
              </c:pt>
              <c:pt idx="833">
                <c:v>-0.2845547116267424</c:v>
              </c:pt>
              <c:pt idx="834">
                <c:v>-0.27557521631472059</c:v>
              </c:pt>
              <c:pt idx="835">
                <c:v>-0.26875191275074428</c:v>
              </c:pt>
              <c:pt idx="836">
                <c:v>-0.27249394875219091</c:v>
              </c:pt>
              <c:pt idx="837">
                <c:v>-0.27279303341401662</c:v>
              </c:pt>
              <c:pt idx="838">
                <c:v>-0.26768772779122507</c:v>
              </c:pt>
              <c:pt idx="839">
                <c:v>-0.26171299001196335</c:v>
              </c:pt>
              <c:pt idx="840">
                <c:v>-0.25804050858303429</c:v>
              </c:pt>
              <c:pt idx="841">
                <c:v>-0.25697632362351508</c:v>
              </c:pt>
              <c:pt idx="842">
                <c:v>-0.25811701861280367</c:v>
              </c:pt>
              <c:pt idx="843">
                <c:v>-0.26027321036084916</c:v>
              </c:pt>
              <c:pt idx="844">
                <c:v>-0.25462537907242011</c:v>
              </c:pt>
              <c:pt idx="845">
                <c:v>-0.24970091533817429</c:v>
              </c:pt>
              <c:pt idx="846">
                <c:v>-0.24814289291378011</c:v>
              </c:pt>
              <c:pt idx="847">
                <c:v>-0.24557632918788075</c:v>
              </c:pt>
              <c:pt idx="848">
                <c:v>-0.23590128815068312</c:v>
              </c:pt>
              <c:pt idx="849">
                <c:v>-0.23504576690871659</c:v>
              </c:pt>
              <c:pt idx="850">
                <c:v>-0.23357120997134351</c:v>
              </c:pt>
              <c:pt idx="851">
                <c:v>-0.23950421500709451</c:v>
              </c:pt>
              <c:pt idx="852">
                <c:v>-0.23817572267200848</c:v>
              </c:pt>
              <c:pt idx="853">
                <c:v>-0.24090226191469832</c:v>
              </c:pt>
              <c:pt idx="854">
                <c:v>-0.2467378905489247</c:v>
              </c:pt>
              <c:pt idx="855">
                <c:v>-0.24163258492613315</c:v>
              </c:pt>
              <c:pt idx="856">
                <c:v>-0.24323929555128954</c:v>
              </c:pt>
              <c:pt idx="857">
                <c:v>-0.25429847258158755</c:v>
              </c:pt>
              <c:pt idx="858">
                <c:v>-0.2640569791058065</c:v>
              </c:pt>
              <c:pt idx="859">
                <c:v>-0.27040035611941127</c:v>
              </c:pt>
              <c:pt idx="860">
                <c:v>-0.25624600061208025</c:v>
              </c:pt>
              <c:pt idx="861">
                <c:v>-0.26831371894388334</c:v>
              </c:pt>
              <c:pt idx="862">
                <c:v>-0.26078095874022766</c:v>
              </c:pt>
              <c:pt idx="863">
                <c:v>-0.25349859499763516</c:v>
              </c:pt>
              <c:pt idx="864">
                <c:v>-0.25358206048465626</c:v>
              </c:pt>
              <c:pt idx="865">
                <c:v>-0.25553654397240078</c:v>
              </c:pt>
              <c:pt idx="866">
                <c:v>-0.25875692067996547</c:v>
              </c:pt>
              <c:pt idx="867">
                <c:v>-0.256774615363214</c:v>
              </c:pt>
              <c:pt idx="868">
                <c:v>-0.25191275074423392</c:v>
              </c:pt>
              <c:pt idx="869">
                <c:v>-0.25097376401524629</c:v>
              </c:pt>
              <c:pt idx="870">
                <c:v>-0.25284478201596972</c:v>
              </c:pt>
              <c:pt idx="871">
                <c:v>-0.24755167904738062</c:v>
              </c:pt>
              <c:pt idx="872">
                <c:v>-0.23818963358651202</c:v>
              </c:pt>
              <c:pt idx="873">
                <c:v>-0.23784881618117582</c:v>
              </c:pt>
              <c:pt idx="874">
                <c:v>-0.24399048493447961</c:v>
              </c:pt>
              <c:pt idx="875">
                <c:v>-0.2458058592771889</c:v>
              </c:pt>
              <c:pt idx="876">
                <c:v>-0.24511031355201296</c:v>
              </c:pt>
              <c:pt idx="877">
                <c:v>-0.244498233313858</c:v>
              </c:pt>
              <c:pt idx="878">
                <c:v>-0.24750994630387013</c:v>
              </c:pt>
              <c:pt idx="879">
                <c:v>-0.24446345602759922</c:v>
              </c:pt>
              <c:pt idx="880">
                <c:v>-0.24367748935815037</c:v>
              </c:pt>
              <c:pt idx="881">
                <c:v>-0.24896363686948786</c:v>
              </c:pt>
              <c:pt idx="882">
                <c:v>-0.24019976073227045</c:v>
              </c:pt>
              <c:pt idx="883">
                <c:v>-0.23199232117519408</c:v>
              </c:pt>
              <c:pt idx="884">
                <c:v>-0.23150543916757083</c:v>
              </c:pt>
              <c:pt idx="885">
                <c:v>-0.22982221851264506</c:v>
              </c:pt>
              <c:pt idx="886">
                <c:v>-0.22676181732187073</c:v>
              </c:pt>
              <c:pt idx="887">
                <c:v>-0.22709567926995522</c:v>
              </c:pt>
              <c:pt idx="888">
                <c:v>-0.21760843557855503</c:v>
              </c:pt>
              <c:pt idx="889">
                <c:v>-0.21851264502128376</c:v>
              </c:pt>
              <c:pt idx="890">
                <c:v>-0.22080099045711266</c:v>
              </c:pt>
              <c:pt idx="891">
                <c:v>-0.2228111176028712</c:v>
              </c:pt>
              <c:pt idx="892">
                <c:v>-0.22692874829591292</c:v>
              </c:pt>
              <c:pt idx="893">
                <c:v>-0.23076120524163257</c:v>
              </c:pt>
              <c:pt idx="894">
                <c:v>-0.24212642239100812</c:v>
              </c:pt>
              <c:pt idx="895">
                <c:v>-0.2449990262359848</c:v>
              </c:pt>
              <c:pt idx="896">
                <c:v>-0.24396961856272426</c:v>
              </c:pt>
              <c:pt idx="897">
                <c:v>-0.24711348524051968</c:v>
              </c:pt>
              <c:pt idx="898">
                <c:v>-0.25299780207550848</c:v>
              </c:pt>
              <c:pt idx="899">
                <c:v>-0.25418022980830768</c:v>
              </c:pt>
              <c:pt idx="900">
                <c:v>-0.25070945663967947</c:v>
              </c:pt>
              <c:pt idx="901">
                <c:v>-0.25465320090142729</c:v>
              </c:pt>
              <c:pt idx="902">
                <c:v>-0.24549286370085976</c:v>
              </c:pt>
              <c:pt idx="903">
                <c:v>-0.24338536015357659</c:v>
              </c:pt>
              <c:pt idx="904">
                <c:v>-0.26186601007150212</c:v>
              </c:pt>
              <c:pt idx="905">
                <c:v>-0.29299168127312691</c:v>
              </c:pt>
              <c:pt idx="906">
                <c:v>-0.28298973374509651</c:v>
              </c:pt>
              <c:pt idx="907">
                <c:v>-0.26946832484767558</c:v>
              </c:pt>
              <c:pt idx="908">
                <c:v>-0.27224355229112762</c:v>
              </c:pt>
              <c:pt idx="909">
                <c:v>-0.2603358094761149</c:v>
              </c:pt>
              <c:pt idx="910">
                <c:v>-0.25638510975711548</c:v>
              </c:pt>
              <c:pt idx="911">
                <c:v>-0.25506357287928105</c:v>
              </c:pt>
              <c:pt idx="912">
                <c:v>-0.25119633864730273</c:v>
              </c:pt>
              <c:pt idx="913">
                <c:v>-0.25159279971065296</c:v>
              </c:pt>
              <c:pt idx="914">
                <c:v>-0.23931641766129697</c:v>
              </c:pt>
              <c:pt idx="915">
                <c:v>-0.23244442589655845</c:v>
              </c:pt>
              <c:pt idx="916">
                <c:v>-0.23180452382939654</c:v>
              </c:pt>
              <c:pt idx="917">
                <c:v>-0.23428066661102298</c:v>
              </c:pt>
              <c:pt idx="918">
                <c:v>-0.23421806749575713</c:v>
              </c:pt>
              <c:pt idx="919">
                <c:v>-0.23442673121330992</c:v>
              </c:pt>
              <c:pt idx="920">
                <c:v>-0.23192276660267652</c:v>
              </c:pt>
              <c:pt idx="921">
                <c:v>-0.23505967782322013</c:v>
              </c:pt>
              <c:pt idx="922">
                <c:v>-0.23683331942241881</c:v>
              </c:pt>
              <c:pt idx="923">
                <c:v>-0.23840525276131652</c:v>
              </c:pt>
              <c:pt idx="924">
                <c:v>-0.23495534596444367</c:v>
              </c:pt>
              <c:pt idx="925">
                <c:v>-0.23744539966057376</c:v>
              </c:pt>
              <c:pt idx="926">
                <c:v>-0.24173691678490938</c:v>
              </c:pt>
              <c:pt idx="927">
                <c:v>-0.25326906490832712</c:v>
              </c:pt>
              <c:pt idx="928">
                <c:v>-0.25153020059538722</c:v>
              </c:pt>
              <c:pt idx="929">
                <c:v>-0.25236485546559828</c:v>
              </c:pt>
              <c:pt idx="930">
                <c:v>-0.26032885401886319</c:v>
              </c:pt>
              <c:pt idx="931">
                <c:v>-0.2607183596249617</c:v>
              </c:pt>
              <c:pt idx="932">
                <c:v>-0.26363269621344909</c:v>
              </c:pt>
              <c:pt idx="933">
                <c:v>-0.25185710708621989</c:v>
              </c:pt>
              <c:pt idx="934">
                <c:v>-0.24721086164204442</c:v>
              </c:pt>
              <c:pt idx="935">
                <c:v>-0.2446234315443897</c:v>
              </c:pt>
              <c:pt idx="936">
                <c:v>-0.24150043123834963</c:v>
              </c:pt>
              <c:pt idx="937">
                <c:v>-0.24342013743983526</c:v>
              </c:pt>
              <c:pt idx="938">
                <c:v>-0.2347953704476532</c:v>
              </c:pt>
              <c:pt idx="939">
                <c:v>-0.23042038783629637</c:v>
              </c:pt>
              <c:pt idx="940">
                <c:v>-0.22748518487605374</c:v>
              </c:pt>
              <c:pt idx="941">
                <c:v>-0.21261441727179153</c:v>
              </c:pt>
              <c:pt idx="942">
                <c:v>-0.20930361961995392</c:v>
              </c:pt>
              <c:pt idx="943">
                <c:v>-0.19081601424477634</c:v>
              </c:pt>
              <c:pt idx="944">
                <c:v>-0.18306763486631616</c:v>
              </c:pt>
              <c:pt idx="945">
                <c:v>-0.18562028767771199</c:v>
              </c:pt>
              <c:pt idx="946">
                <c:v>-0.18441003811590584</c:v>
              </c:pt>
              <c:pt idx="947">
                <c:v>-0.17371254486269927</c:v>
              </c:pt>
              <c:pt idx="948">
                <c:v>-0.18411095345408013</c:v>
              </c:pt>
              <c:pt idx="949">
                <c:v>-0.17971510447096795</c:v>
              </c:pt>
              <c:pt idx="950">
                <c:v>-0.17662688145118666</c:v>
              </c:pt>
              <c:pt idx="951">
                <c:v>-0.1957891661797847</c:v>
              </c:pt>
              <c:pt idx="952">
                <c:v>-0.20132571015218548</c:v>
              </c:pt>
              <c:pt idx="953">
                <c:v>-0.1952814178004062</c:v>
              </c:pt>
              <c:pt idx="954">
                <c:v>-0.19347299891494874</c:v>
              </c:pt>
              <c:pt idx="955">
                <c:v>-0.19312522605236071</c:v>
              </c:pt>
              <c:pt idx="956">
                <c:v>-0.20031021339342847</c:v>
              </c:pt>
              <c:pt idx="957">
                <c:v>-0.20426786856967982</c:v>
              </c:pt>
              <c:pt idx="958">
                <c:v>-0.21046518098099765</c:v>
              </c:pt>
              <c:pt idx="959">
                <c:v>-0.19656122193473013</c:v>
              </c:pt>
              <c:pt idx="960">
                <c:v>-0.20122137829340903</c:v>
              </c:pt>
              <c:pt idx="961">
                <c:v>-0.20555462816125525</c:v>
              </c:pt>
              <c:pt idx="962">
                <c:v>-0.20581893553682229</c:v>
              </c:pt>
              <c:pt idx="963">
                <c:v>-0.21088946387335505</c:v>
              </c:pt>
              <c:pt idx="964">
                <c:v>-0.21063906741229166</c:v>
              </c:pt>
              <c:pt idx="965">
                <c:v>-0.20851069749325324</c:v>
              </c:pt>
              <c:pt idx="966">
                <c:v>-0.20953314970926185</c:v>
              </c:pt>
              <c:pt idx="967">
                <c:v>-0.21646078513201461</c:v>
              </c:pt>
              <c:pt idx="968">
                <c:v>-0.22132264975099469</c:v>
              </c:pt>
              <c:pt idx="969">
                <c:v>-0.21940294354950896</c:v>
              </c:pt>
              <c:pt idx="970">
                <c:v>-0.21415852878168218</c:v>
              </c:pt>
              <c:pt idx="971">
                <c:v>-0.20769690899479742</c:v>
              </c:pt>
              <c:pt idx="972">
                <c:v>-0.21273266004507141</c:v>
              </c:pt>
              <c:pt idx="973">
                <c:v>-0.20670227860779566</c:v>
              </c:pt>
              <c:pt idx="974">
                <c:v>-0.21010349720390609</c:v>
              </c:pt>
              <c:pt idx="975">
                <c:v>-0.21689202348162362</c:v>
              </c:pt>
              <c:pt idx="976">
                <c:v>-0.2326809114431182</c:v>
              </c:pt>
              <c:pt idx="977">
                <c:v>-0.23928164037503818</c:v>
              </c:pt>
              <c:pt idx="978">
                <c:v>-0.24574326016192305</c:v>
              </c:pt>
              <c:pt idx="979">
                <c:v>-0.24533288818406929</c:v>
              </c:pt>
              <c:pt idx="980">
                <c:v>-0.24204991236123863</c:v>
              </c:pt>
              <c:pt idx="981">
                <c:v>-0.23841916367582006</c:v>
              </c:pt>
              <c:pt idx="982">
                <c:v>-0.23917730851626195</c:v>
              </c:pt>
              <c:pt idx="983">
                <c:v>-0.24499207077873297</c:v>
              </c:pt>
              <c:pt idx="984">
                <c:v>-0.24375399938791975</c:v>
              </c:pt>
              <c:pt idx="985">
                <c:v>-0.24032495896280215</c:v>
              </c:pt>
              <c:pt idx="986">
                <c:v>-0.24399048493447961</c:v>
              </c:pt>
              <c:pt idx="987">
                <c:v>-0.24353838021311525</c:v>
              </c:pt>
              <c:pt idx="988">
                <c:v>-0.24905405781376067</c:v>
              </c:pt>
              <c:pt idx="989">
                <c:v>-0.24980524719695074</c:v>
              </c:pt>
              <c:pt idx="990">
                <c:v>-0.24436607962607459</c:v>
              </c:pt>
              <c:pt idx="991">
                <c:v>-0.23662465570486602</c:v>
              </c:pt>
              <c:pt idx="992">
                <c:v>-0.23455888490109345</c:v>
              </c:pt>
              <c:pt idx="993">
                <c:v>-0.23330690259577669</c:v>
              </c:pt>
              <c:pt idx="994">
                <c:v>-0.2313663300225357</c:v>
              </c:pt>
              <c:pt idx="995">
                <c:v>-0.22513424032495899</c:v>
              </c:pt>
              <c:pt idx="996">
                <c:v>-0.22675486186461902</c:v>
              </c:pt>
              <c:pt idx="997">
                <c:v>-0.22903625184319609</c:v>
              </c:pt>
              <c:pt idx="998">
                <c:v>-0.22589934062265249</c:v>
              </c:pt>
              <c:pt idx="999">
                <c:v>-0.23002392677294603</c:v>
              </c:pt>
              <c:pt idx="1000">
                <c:v>-0.23266700052861478</c:v>
              </c:pt>
              <c:pt idx="1001">
                <c:v>-0.23962941323762621</c:v>
              </c:pt>
              <c:pt idx="1002">
                <c:v>-0.23816181175750495</c:v>
              </c:pt>
              <c:pt idx="1003">
                <c:v>-0.2475864563336394</c:v>
              </c:pt>
              <c:pt idx="1004">
                <c:v>-0.25420109618006292</c:v>
              </c:pt>
              <c:pt idx="1005">
                <c:v>-0.24745430264585588</c:v>
              </c:pt>
              <c:pt idx="1006">
                <c:v>-0.245339843641321</c:v>
              </c:pt>
              <c:pt idx="1007">
                <c:v>-0.24473471886041798</c:v>
              </c:pt>
              <c:pt idx="1008">
                <c:v>-0.24554850735887379</c:v>
              </c:pt>
              <c:pt idx="1009">
                <c:v>-0.24681440057869408</c:v>
              </c:pt>
              <c:pt idx="1010">
                <c:v>-0.24992348997023062</c:v>
              </c:pt>
              <c:pt idx="1011">
                <c:v>-0.25195448348774452</c:v>
              </c:pt>
              <c:pt idx="1012">
                <c:v>-0.25123111593356151</c:v>
              </c:pt>
              <c:pt idx="1013">
                <c:v>-0.25507052833653288</c:v>
              </c:pt>
              <c:pt idx="1014">
                <c:v>-0.25353337228389394</c:v>
              </c:pt>
              <c:pt idx="1015">
                <c:v>-0.24958267256489441</c:v>
              </c:pt>
              <c:pt idx="1016">
                <c:v>-0.24876192860918678</c:v>
              </c:pt>
              <c:pt idx="1017">
                <c:v>-0.25521659293881982</c:v>
              </c:pt>
              <c:pt idx="1018">
                <c:v>-0.25822135047158001</c:v>
              </c:pt>
              <c:pt idx="1019">
                <c:v>-0.2647386139164789</c:v>
              </c:pt>
              <c:pt idx="1020">
                <c:v>-0.27725148151239476</c:v>
              </c:pt>
              <c:pt idx="1021">
                <c:v>-0.26755557410344155</c:v>
              </c:pt>
              <c:pt idx="1022">
                <c:v>-0.26564282335920764</c:v>
              </c:pt>
              <c:pt idx="1023">
                <c:v>-0.25808224132654478</c:v>
              </c:pt>
              <c:pt idx="1024">
                <c:v>-0.25568260857468783</c:v>
              </c:pt>
              <c:pt idx="1025">
                <c:v>-0.24846284394736107</c:v>
              </c:pt>
              <c:pt idx="1026">
                <c:v>-0.24803856105500388</c:v>
              </c:pt>
              <c:pt idx="1027">
                <c:v>-0.24718303981303735</c:v>
              </c:pt>
              <c:pt idx="1028">
                <c:v>-0.2478785855382134</c:v>
              </c:pt>
              <c:pt idx="1029">
                <c:v>-0.24184124864368584</c:v>
              </c:pt>
              <c:pt idx="1030">
                <c:v>-0.24356620204212232</c:v>
              </c:pt>
              <c:pt idx="1031">
                <c:v>-0.24246028433909239</c:v>
              </c:pt>
              <c:pt idx="1032">
                <c:v>-0.24024844893303288</c:v>
              </c:pt>
              <c:pt idx="1033">
                <c:v>-0.23785577163842753</c:v>
              </c:pt>
              <c:pt idx="1034">
                <c:v>-0.23951117046434645</c:v>
              </c:pt>
              <c:pt idx="1035">
                <c:v>-0.25317864396405421</c:v>
              </c:pt>
              <c:pt idx="1036">
                <c:v>-0.23981721058342376</c:v>
              </c:pt>
              <c:pt idx="1037">
                <c:v>-0.23782794980942046</c:v>
              </c:pt>
              <c:pt idx="1038">
                <c:v>-0.23333472442478365</c:v>
              </c:pt>
              <c:pt idx="1039">
                <c:v>-0.22900147455693742</c:v>
              </c:pt>
              <c:pt idx="1040">
                <c:v>-0.22901538547144085</c:v>
              </c:pt>
              <c:pt idx="1041">
                <c:v>-0.23167932559886484</c:v>
              </c:pt>
              <c:pt idx="1042">
                <c:v>-0.22724174387224216</c:v>
              </c:pt>
              <c:pt idx="1043">
                <c:v>-0.22568372144784798</c:v>
              </c:pt>
              <c:pt idx="1044">
                <c:v>-0.21735108366023981</c:v>
              </c:pt>
              <c:pt idx="1045">
                <c:v>-0.21360904765879318</c:v>
              </c:pt>
              <c:pt idx="1046">
                <c:v>-0.20782906268258072</c:v>
              </c:pt>
              <c:pt idx="1047">
                <c:v>-0.2092549314191916</c:v>
              </c:pt>
              <c:pt idx="1048">
                <c:v>-0.21232924352446925</c:v>
              </c:pt>
              <c:pt idx="1049">
                <c:v>-0.20200038950560617</c:v>
              </c:pt>
              <c:pt idx="1050">
                <c:v>-0.21004089808864035</c:v>
              </c:pt>
              <c:pt idx="1051">
                <c:v>-0.21933338897699128</c:v>
              </c:pt>
              <c:pt idx="1052">
                <c:v>-0.21027042817794839</c:v>
              </c:pt>
              <c:pt idx="1053">
                <c:v>-0.21818573853045098</c:v>
              </c:pt>
              <c:pt idx="1054">
                <c:v>-0.23681245305066356</c:v>
              </c:pt>
              <c:pt idx="1055">
                <c:v>-0.23672898756364258</c:v>
              </c:pt>
              <c:pt idx="1056">
                <c:v>-0.23976852238266144</c:v>
              </c:pt>
              <c:pt idx="1057">
                <c:v>-0.22408396627994331</c:v>
              </c:pt>
              <c:pt idx="1058">
                <c:v>-0.21315694293742871</c:v>
              </c:pt>
              <c:pt idx="1059">
                <c:v>-0.21504187185265566</c:v>
              </c:pt>
              <c:pt idx="1060">
                <c:v>-0.22581587513563151</c:v>
              </c:pt>
              <c:pt idx="1061">
                <c:v>-0.2285285034638177</c:v>
              </c:pt>
              <c:pt idx="1062">
                <c:v>-0.22715827838522096</c:v>
              </c:pt>
              <c:pt idx="1063">
                <c:v>-0.23067773975461148</c:v>
              </c:pt>
              <c:pt idx="1064">
                <c:v>-0.22126005063572884</c:v>
              </c:pt>
              <c:pt idx="1065">
                <c:v>-0.21303174470689701</c:v>
              </c:pt>
              <c:pt idx="1066">
                <c:v>-0.20348190190023085</c:v>
              </c:pt>
              <c:pt idx="1067">
                <c:v>-0.20478952786356175</c:v>
              </c:pt>
              <c:pt idx="1068">
                <c:v>-0.20659794674901921</c:v>
              </c:pt>
              <c:pt idx="1069">
                <c:v>-0.2130734774504075</c:v>
              </c:pt>
              <c:pt idx="1070">
                <c:v>-0.2098531007428428</c:v>
              </c:pt>
              <c:pt idx="1071">
                <c:v>-0.21444370252900424</c:v>
              </c:pt>
              <c:pt idx="1072">
                <c:v>-0.21296219013437945</c:v>
              </c:pt>
              <c:pt idx="1073">
                <c:v>-0.2136577358595555</c:v>
              </c:pt>
              <c:pt idx="1074">
                <c:v>-0.22048799488078341</c:v>
              </c:pt>
              <c:pt idx="1075">
                <c:v>-0.23392593829118324</c:v>
              </c:pt>
              <c:pt idx="1076">
                <c:v>-0.22748518487605374</c:v>
              </c:pt>
              <c:pt idx="1077">
                <c:v>-0.22677572823637426</c:v>
              </c:pt>
              <c:pt idx="1078">
                <c:v>-0.23296608519044049</c:v>
              </c:pt>
              <c:pt idx="1079">
                <c:v>-0.24353142475586353</c:v>
              </c:pt>
              <c:pt idx="1080">
                <c:v>-0.30341791169351473</c:v>
              </c:pt>
              <c:pt idx="1081">
                <c:v>-0.30264585593856941</c:v>
              </c:pt>
              <c:pt idx="1082">
                <c:v>-0.30901009932392953</c:v>
              </c:pt>
              <c:pt idx="1083">
                <c:v>-0.28438082519544838</c:v>
              </c:pt>
              <c:pt idx="1084">
                <c:v>-0.27301560804607294</c:v>
              </c:pt>
              <c:pt idx="1085">
                <c:v>-0.26256851125392988</c:v>
              </c:pt>
              <c:pt idx="1086">
                <c:v>-0.25558523217316309</c:v>
              </c:pt>
              <c:pt idx="1087">
                <c:v>-0.26334752246612703</c:v>
              </c:pt>
              <c:pt idx="1088">
                <c:v>-0.25780402303647443</c:v>
              </c:pt>
              <c:pt idx="1089">
                <c:v>-0.25674679353420704</c:v>
              </c:pt>
              <c:pt idx="1090">
                <c:v>-0.25440975989761561</c:v>
              </c:pt>
              <c:pt idx="1091">
                <c:v>-0.25312995576329189</c:v>
              </c:pt>
              <c:pt idx="1092">
                <c:v>-0.23764710792087473</c:v>
              </c:pt>
              <c:pt idx="1093">
                <c:v>-0.23978243329716498</c:v>
              </c:pt>
              <c:pt idx="1094">
                <c:v>-0.23691678490944001</c:v>
              </c:pt>
              <c:pt idx="1095">
                <c:v>-0.23311214979272743</c:v>
              </c:pt>
              <c:pt idx="1096">
                <c:v>-0.2307333834126255</c:v>
              </c:pt>
              <c:pt idx="1097">
                <c:v>-0.22596889519517016</c:v>
              </c:pt>
              <c:pt idx="1098">
                <c:v>-0.22657401997607318</c:v>
              </c:pt>
              <c:pt idx="1099">
                <c:v>-0.21175889602982501</c:v>
              </c:pt>
              <c:pt idx="1100">
                <c:v>-0.20736304704671293</c:v>
              </c:pt>
              <c:pt idx="1101">
                <c:v>-0.20887238127034469</c:v>
              </c:pt>
              <c:pt idx="1102">
                <c:v>-0.2088793367275964</c:v>
              </c:pt>
              <c:pt idx="1103">
                <c:v>-0.2115432768550205</c:v>
              </c:pt>
              <c:pt idx="1104">
                <c:v>-0.20819074645967217</c:v>
              </c:pt>
              <c:pt idx="1105">
                <c:v>-0.19188019920429578</c:v>
              </c:pt>
              <c:pt idx="1106">
                <c:v>-0.19537879420193094</c:v>
              </c:pt>
              <c:pt idx="1107">
                <c:v>-0.18367275964721919</c:v>
              </c:pt>
              <c:pt idx="1108">
                <c:v>-0.18375622513424039</c:v>
              </c:pt>
              <c:pt idx="1109">
                <c:v>-0.18455610271819267</c:v>
              </c:pt>
              <c:pt idx="1110">
                <c:v>-0.18854853518070269</c:v>
              </c:pt>
              <c:pt idx="1111">
                <c:v>-0.18797818768605845</c:v>
              </c:pt>
              <c:pt idx="1112">
                <c:v>-0.1830398130373091</c:v>
              </c:pt>
              <c:pt idx="1113">
                <c:v>-0.18942492279442447</c:v>
              </c:pt>
              <c:pt idx="1114">
                <c:v>-0.18552986673343907</c:v>
              </c:pt>
              <c:pt idx="1115">
                <c:v>-0.18612108059983856</c:v>
              </c:pt>
              <c:pt idx="1116">
                <c:v>-0.19031522132264977</c:v>
              </c:pt>
              <c:pt idx="1117">
                <c:v>-0.19049606321119561</c:v>
              </c:pt>
              <c:pt idx="1118">
                <c:v>-0.18610021422808332</c:v>
              </c:pt>
              <c:pt idx="1119">
                <c:v>-0.19501711042483938</c:v>
              </c:pt>
              <c:pt idx="1120">
                <c:v>-0.19750020866371754</c:v>
              </c:pt>
              <c:pt idx="1121">
                <c:v>-0.19446762930195027</c:v>
              </c:pt>
              <c:pt idx="1122">
                <c:v>-0.18450741451743036</c:v>
              </c:pt>
              <c:pt idx="1123">
                <c:v>-0.17739198174888016</c:v>
              </c:pt>
              <c:pt idx="1124">
                <c:v>-0.17721809531758614</c:v>
              </c:pt>
              <c:pt idx="1125">
                <c:v>-0.16967142419942693</c:v>
              </c:pt>
              <c:pt idx="1126">
                <c:v>-0.16455916311938346</c:v>
              </c:pt>
              <c:pt idx="1127">
                <c:v>-0.15909912917675206</c:v>
              </c:pt>
              <c:pt idx="1128">
                <c:v>-0.16343933450185011</c:v>
              </c:pt>
              <c:pt idx="1129">
                <c:v>-0.17227972066883679</c:v>
              </c:pt>
              <c:pt idx="1130">
                <c:v>-0.1666110230086526</c:v>
              </c:pt>
              <c:pt idx="1131">
                <c:v>-0.16745958879336731</c:v>
              </c:pt>
              <c:pt idx="1132">
                <c:v>-0.16990095428873497</c:v>
              </c:pt>
              <c:pt idx="1133">
                <c:v>-0.18112706229307518</c:v>
              </c:pt>
              <c:pt idx="1134">
                <c:v>-0.17240491889936849</c:v>
              </c:pt>
              <c:pt idx="1135">
                <c:v>-0.17769106641070587</c:v>
              </c:pt>
              <c:pt idx="1136">
                <c:v>-0.15710986840274888</c:v>
              </c:pt>
              <c:pt idx="1137">
                <c:v>-0.15093342236318619</c:v>
              </c:pt>
              <c:pt idx="1138">
                <c:v>-0.14660017249533985</c:v>
              </c:pt>
              <c:pt idx="1139">
                <c:v>-0.14550121024956186</c:v>
              </c:pt>
              <c:pt idx="1140">
                <c:v>-0.14950059816932371</c:v>
              </c:pt>
              <c:pt idx="1141">
                <c:v>-0.14500041732743507</c:v>
              </c:pt>
              <c:pt idx="1142">
                <c:v>-0.14431182705951096</c:v>
              </c:pt>
              <c:pt idx="1143">
                <c:v>-0.1396308043290766</c:v>
              </c:pt>
              <c:pt idx="1144">
                <c:v>-0.14334501850151626</c:v>
              </c:pt>
              <c:pt idx="1145">
                <c:v>-0.1471287872464736</c:v>
              </c:pt>
              <c:pt idx="1146">
                <c:v>-0.14340761761678222</c:v>
              </c:pt>
              <c:pt idx="1147">
                <c:v>-0.14596027042817805</c:v>
              </c:pt>
              <c:pt idx="1148">
                <c:v>-0.14360237041983137</c:v>
              </c:pt>
              <c:pt idx="1149">
                <c:v>-0.14508388281445617</c:v>
              </c:pt>
              <c:pt idx="1150">
                <c:v>-0.14545947750605137</c:v>
              </c:pt>
              <c:pt idx="1151">
                <c:v>-0.13721030520546418</c:v>
              </c:pt>
              <c:pt idx="1152">
                <c:v>-0.13785020727262609</c:v>
              </c:pt>
              <c:pt idx="1153">
                <c:v>-0.13665386862532347</c:v>
              </c:pt>
              <c:pt idx="1154">
                <c:v>-0.13099908187964271</c:v>
              </c:pt>
              <c:pt idx="1155">
                <c:v>-0.12816125532092482</c:v>
              </c:pt>
              <c:pt idx="1156">
                <c:v>-0.13192415769412691</c:v>
              </c:pt>
              <c:pt idx="1157">
                <c:v>-0.1200233703363659</c:v>
              </c:pt>
              <c:pt idx="1158">
                <c:v>-0.1185418579417411</c:v>
              </c:pt>
              <c:pt idx="1159">
                <c:v>-0.12515649778816462</c:v>
              </c:pt>
              <c:pt idx="1160">
                <c:v>-0.12678407478507636</c:v>
              </c:pt>
              <c:pt idx="1161">
                <c:v>-0.12896113290487721</c:v>
              </c:pt>
              <c:pt idx="1162">
                <c:v>-0.12884984558884904</c:v>
              </c:pt>
              <c:pt idx="1163">
                <c:v>-0.13527668808947502</c:v>
              </c:pt>
              <c:pt idx="1164">
                <c:v>-0.14713574270372531</c:v>
              </c:pt>
              <c:pt idx="1165">
                <c:v>-0.13957516067106257</c:v>
              </c:pt>
              <c:pt idx="1166">
                <c:v>-0.13328047185822001</c:v>
              </c:pt>
              <c:pt idx="1167">
                <c:v>-0.13444203321926385</c:v>
              </c:pt>
              <c:pt idx="1168">
                <c:v>-0.12329243524469302</c:v>
              </c:pt>
              <c:pt idx="1169">
                <c:v>-0.12793172523161678</c:v>
              </c:pt>
              <c:pt idx="1170">
                <c:v>-0.12663801018278942</c:v>
              </c:pt>
              <c:pt idx="1171">
                <c:v>-0.12551122610800436</c:v>
              </c:pt>
              <c:pt idx="1172">
                <c:v>-0.11180897532203771</c:v>
              </c:pt>
              <c:pt idx="1173">
                <c:v>-0.11528670394791751</c:v>
              </c:pt>
              <c:pt idx="1174">
                <c:v>-0.11496675291433656</c:v>
              </c:pt>
              <c:pt idx="1175">
                <c:v>-0.11450769273572048</c:v>
              </c:pt>
              <c:pt idx="1176">
                <c:v>-0.11614918064713575</c:v>
              </c:pt>
              <c:pt idx="1177">
                <c:v>-0.12369585176529496</c:v>
              </c:pt>
              <c:pt idx="1178">
                <c:v>-0.12240213671646771</c:v>
              </c:pt>
              <c:pt idx="1179">
                <c:v>-0.11905656177837132</c:v>
              </c:pt>
              <c:pt idx="1180">
                <c:v>-0.10590379211529366</c:v>
              </c:pt>
              <c:pt idx="1181">
                <c:v>-0.11372868152352333</c:v>
              </c:pt>
              <c:pt idx="1182">
                <c:v>-0.11727596472192092</c:v>
              </c:pt>
              <c:pt idx="1183">
                <c:v>-0.1227359986645522</c:v>
              </c:pt>
              <c:pt idx="1184">
                <c:v>-0.12469743760954843</c:v>
              </c:pt>
              <c:pt idx="1185">
                <c:v>-0.11903569540661607</c:v>
              </c:pt>
              <c:pt idx="1186">
                <c:v>-0.11982861753331664</c:v>
              </c:pt>
              <c:pt idx="1187">
                <c:v>-0.11874356620204218</c:v>
              </c:pt>
              <c:pt idx="1188">
                <c:v>-0.12252733494699952</c:v>
              </c:pt>
              <c:pt idx="1189">
                <c:v>-0.11244887738919962</c:v>
              </c:pt>
              <c:pt idx="1190">
                <c:v>-0.10817127117936731</c:v>
              </c:pt>
              <c:pt idx="1191">
                <c:v>-9.9003978521547964E-2</c:v>
              </c:pt>
              <c:pt idx="1192">
                <c:v>-9.058091978966698E-2</c:v>
              </c:pt>
              <c:pt idx="1193">
                <c:v>-8.8779456361461229E-2</c:v>
              </c:pt>
              <c:pt idx="1194">
                <c:v>-7.7894165762457224E-2</c:v>
              </c:pt>
              <c:pt idx="1195">
                <c:v>-7.5765795843418804E-2</c:v>
              </c:pt>
              <c:pt idx="1196">
                <c:v>-6.8031327379461937E-2</c:v>
              </c:pt>
              <c:pt idx="1197">
                <c:v>-6.2508694321564806E-2</c:v>
              </c:pt>
              <c:pt idx="1198">
                <c:v>-6.3913696686420218E-2</c:v>
              </c:pt>
              <c:pt idx="1199">
                <c:v>-6.7335781654285887E-2</c:v>
              </c:pt>
              <c:pt idx="1200">
                <c:v>-6.5374342709289768E-2</c:v>
              </c:pt>
              <c:pt idx="1201">
                <c:v>-6.3412903764293538E-2</c:v>
              </c:pt>
              <c:pt idx="1202">
                <c:v>-5.9684778677350225E-2</c:v>
              </c:pt>
              <c:pt idx="1203">
                <c:v>-6.5311743594023919E-2</c:v>
              </c:pt>
              <c:pt idx="1204">
                <c:v>-7.7998497621233676E-2</c:v>
              </c:pt>
              <c:pt idx="1205">
                <c:v>-6.8170436524497058E-2</c:v>
              </c:pt>
              <c:pt idx="1206">
                <c:v>-6.3760676626881452E-2</c:v>
              </c:pt>
              <c:pt idx="1207">
                <c:v>-5.9114431182705984E-2</c:v>
              </c:pt>
              <c:pt idx="1208">
                <c:v>-4.8695156219569879E-2</c:v>
              </c:pt>
              <c:pt idx="1209">
                <c:v>-4.4396683637982326E-2</c:v>
              </c:pt>
              <c:pt idx="1210">
                <c:v>-4.553737862727103E-2</c:v>
              </c:pt>
              <c:pt idx="1211">
                <c:v>-4.3464652366246526E-2</c:v>
              </c:pt>
              <c:pt idx="1212">
                <c:v>-4.5683443229557974E-2</c:v>
              </c:pt>
              <c:pt idx="1213">
                <c:v>-4.2998636730378625E-2</c:v>
              </c:pt>
              <c:pt idx="1214">
                <c:v>-5.0114069498928826E-2</c:v>
              </c:pt>
              <c:pt idx="1215">
                <c:v>-5.8711014662103933E-2</c:v>
              </c:pt>
              <c:pt idx="1216">
                <c:v>-6.8678184903875561E-2</c:v>
              </c:pt>
              <c:pt idx="1217">
                <c:v>-5.0100158584425292E-2</c:v>
              </c:pt>
              <c:pt idx="1218">
                <c:v>-4.0870266811340206E-2</c:v>
              </c:pt>
              <c:pt idx="1219">
                <c:v>-5.2944940600395118E-2</c:v>
              </c:pt>
              <c:pt idx="1220">
                <c:v>-3.7879420193083546E-2</c:v>
              </c:pt>
              <c:pt idx="1221">
                <c:v>-3.7615112817516616E-2</c:v>
              </c:pt>
              <c:pt idx="1222">
                <c:v>-4.0098211056394883E-2</c:v>
              </c:pt>
              <c:pt idx="1223">
                <c:v>-3.9194001613666152E-2</c:v>
              </c:pt>
              <c:pt idx="1224">
                <c:v>-3.3615724897754773E-2</c:v>
              </c:pt>
              <c:pt idx="1225">
                <c:v>-2.0713351695740512E-2</c:v>
              </c:pt>
              <c:pt idx="1226">
                <c:v>-2.4385833124669576E-2</c:v>
              </c:pt>
              <c:pt idx="1227">
                <c:v>-1.4835990318003422E-2</c:v>
              </c:pt>
              <c:pt idx="1228">
                <c:v>-1.8132877055337615E-2</c:v>
              </c:pt>
              <c:pt idx="1229">
                <c:v>-2.5157888879615009E-2</c:v>
              </c:pt>
              <c:pt idx="1230">
                <c:v>-1.8981442840052321E-2</c:v>
              </c:pt>
              <c:pt idx="1231">
                <c:v>-3.0840497454302618E-2</c:v>
              </c:pt>
              <c:pt idx="1232">
                <c:v>-3.8088083910636228E-2</c:v>
              </c:pt>
              <c:pt idx="1233">
                <c:v>-3.0569234621484087E-2</c:v>
              </c:pt>
              <c:pt idx="1234">
                <c:v>-3.9013159725120317E-2</c:v>
              </c:pt>
              <c:pt idx="1235">
                <c:v>-2.6089920151350698E-2</c:v>
              </c:pt>
              <c:pt idx="1236">
                <c:v>-2.4378877667417864E-2</c:v>
              </c:pt>
              <c:pt idx="1237">
                <c:v>-2.0859416298027456E-2</c:v>
              </c:pt>
              <c:pt idx="1238">
                <c:v>-1.9419636646913263E-2</c:v>
              </c:pt>
              <c:pt idx="1239">
                <c:v>-3.6244887738920095E-2</c:v>
              </c:pt>
              <c:pt idx="1240">
                <c:v>-3.4686865314525805E-2</c:v>
              </c:pt>
              <c:pt idx="1241">
                <c:v>-5.2840608741618666E-2</c:v>
              </c:pt>
              <c:pt idx="1242">
                <c:v>-5.3842194585872138E-2</c:v>
              </c:pt>
              <c:pt idx="1243">
                <c:v>-4.6031216092145888E-2</c:v>
              </c:pt>
              <c:pt idx="1244">
                <c:v>-7.2169824444259012E-2</c:v>
              </c:pt>
              <c:pt idx="1245">
                <c:v>-6.6508082241326649E-2</c:v>
              </c:pt>
              <c:pt idx="1246">
                <c:v>-5.8342375427760662E-2</c:v>
              </c:pt>
              <c:pt idx="1247">
                <c:v>-4.6086859750159914E-2</c:v>
              </c:pt>
              <c:pt idx="1248">
                <c:v>-4.6831093676098168E-2</c:v>
              </c:pt>
              <c:pt idx="1249">
                <c:v>-4.9244637342458875E-2</c:v>
              </c:pt>
              <c:pt idx="1250">
                <c:v>-4.8305650613471363E-2</c:v>
              </c:pt>
              <c:pt idx="1251">
                <c:v>-4.4410594552485971E-2</c:v>
              </c:pt>
              <c:pt idx="1252">
                <c:v>-4.5050496619647773E-2</c:v>
              </c:pt>
              <c:pt idx="1253">
                <c:v>-4.237960103497207E-2</c:v>
              </c:pt>
              <c:pt idx="1254">
                <c:v>-3.6335308683192791E-2</c:v>
              </c:pt>
              <c:pt idx="1255">
                <c:v>-3.5542386556492334E-2</c:v>
              </c:pt>
              <c:pt idx="1256">
                <c:v>-4.0891133183095452E-2</c:v>
              </c:pt>
              <c:pt idx="1257">
                <c:v>-3.8401079486965473E-2</c:v>
              </c:pt>
              <c:pt idx="1258">
                <c:v>-4.2421333778482562E-2</c:v>
              </c:pt>
              <c:pt idx="1259">
                <c:v>-3.3198397462649187E-2</c:v>
              </c:pt>
              <c:pt idx="1260">
                <c:v>-4.4403639095234038E-2</c:v>
              </c:pt>
              <c:pt idx="1261">
                <c:v>-5.9163119383468188E-2</c:v>
              </c:pt>
              <c:pt idx="1262">
                <c:v>-5.4774225857607828E-2</c:v>
              </c:pt>
              <c:pt idx="1263">
                <c:v>-5.5323706980496823E-2</c:v>
              </c:pt>
              <c:pt idx="1264">
                <c:v>-4.8159586011184419E-2</c:v>
              </c:pt>
              <c:pt idx="1265">
                <c:v>-3.7482959129733207E-2</c:v>
              </c:pt>
              <c:pt idx="1266">
                <c:v>-3.5187658236652375E-2</c:v>
              </c:pt>
              <c:pt idx="1267">
                <c:v>-3.1751662354283283E-2</c:v>
              </c:pt>
              <c:pt idx="1268">
                <c:v>-3.1946415157332542E-2</c:v>
              </c:pt>
              <c:pt idx="1269">
                <c:v>-2.8044403639095217E-2</c:v>
              </c:pt>
              <c:pt idx="1270">
                <c:v>-2.5081378849845515E-2</c:v>
              </c:pt>
              <c:pt idx="1271">
                <c:v>-2.4476254068942493E-2</c:v>
              </c:pt>
              <c:pt idx="1272">
                <c:v>-2.3196449934618779E-2</c:v>
              </c:pt>
              <c:pt idx="1273">
                <c:v>-2.253568149570162E-2</c:v>
              </c:pt>
              <c:pt idx="1274">
                <c:v>-5.7312967754500344E-3</c:v>
              </c:pt>
              <c:pt idx="1275">
                <c:v>9.3133572601062919E-3</c:v>
              </c:pt>
              <c:pt idx="1276">
                <c:v>2.0476866149180761E-2</c:v>
              </c:pt>
              <c:pt idx="1277">
                <c:v>1.7562529560693374E-2</c:v>
              </c:pt>
              <c:pt idx="1278">
                <c:v>1.0419274963135994E-2</c:v>
              </c:pt>
              <c:pt idx="1279">
                <c:v>1.017583395932431E-2</c:v>
              </c:pt>
              <c:pt idx="1280">
                <c:v>1.980914225301178E-2</c:v>
              </c:pt>
              <c:pt idx="1281">
                <c:v>2.4045015719333263E-2</c:v>
              </c:pt>
              <c:pt idx="1282">
                <c:v>2.8983390368082951E-2</c:v>
              </c:pt>
              <c:pt idx="1283">
                <c:v>2.8190468241382272E-2</c:v>
              </c:pt>
              <c:pt idx="1284">
                <c:v>3.2864535514564697E-2</c:v>
              </c:pt>
              <c:pt idx="1285">
                <c:v>3.4005230503853179E-2</c:v>
              </c:pt>
              <c:pt idx="1286">
                <c:v>2.9845867067300969E-2</c:v>
              </c:pt>
              <c:pt idx="1287">
                <c:v>2.965111426425171E-2</c:v>
              </c:pt>
              <c:pt idx="1288">
                <c:v>3.995214645410794E-2</c:v>
              </c:pt>
              <c:pt idx="1289">
                <c:v>4.4090643518904793E-2</c:v>
              </c:pt>
              <c:pt idx="1290">
                <c:v>4.9821940294354938E-2</c:v>
              </c:pt>
              <c:pt idx="1291">
                <c:v>6.3412903764293427E-2</c:v>
              </c:pt>
              <c:pt idx="1292">
                <c:v>8.2825584953954756E-2</c:v>
              </c:pt>
              <c:pt idx="1293">
                <c:v>8.1420582589099455E-2</c:v>
              </c:pt>
              <c:pt idx="1294">
                <c:v>6.285646718415272E-2</c:v>
              </c:pt>
              <c:pt idx="1295">
                <c:v>3.9082714297637988E-2</c:v>
              </c:pt>
              <c:pt idx="1296">
                <c:v>6.8358233870294605E-2</c:v>
              </c:pt>
              <c:pt idx="1297">
                <c:v>6.6042066605458638E-2</c:v>
              </c:pt>
              <c:pt idx="1298">
                <c:v>4.8556047074534536E-2</c:v>
              </c:pt>
              <c:pt idx="1299">
                <c:v>4.7756169490582367E-2</c:v>
              </c:pt>
              <c:pt idx="1300">
                <c:v>7.0820465737417626E-2</c:v>
              </c:pt>
              <c:pt idx="1301">
                <c:v>7.7908076676960647E-2</c:v>
              </c:pt>
              <c:pt idx="1302">
                <c:v>8.8167376123306385E-2</c:v>
              </c:pt>
              <c:pt idx="1303">
                <c:v>9.2312828645355172E-2</c:v>
              </c:pt>
              <c:pt idx="1304">
                <c:v>8.16570681356592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0951784770332225E-3</c:v>
              </c:pt>
              <c:pt idx="2">
                <c:v>5.0148846785187384E-3</c:v>
              </c:pt>
              <c:pt idx="3">
                <c:v>-8.7569206799654742E-3</c:v>
              </c:pt>
              <c:pt idx="4">
                <c:v>-5.3487466266032291E-3</c:v>
              </c:pt>
              <c:pt idx="5">
                <c:v>-2.785660629329767E-2</c:v>
              </c:pt>
              <c:pt idx="6">
                <c:v>-2.7487967058954399E-2</c:v>
              </c:pt>
              <c:pt idx="7">
                <c:v>-4.2400467406727316E-2</c:v>
              </c:pt>
              <c:pt idx="8">
                <c:v>-3.7496870044236741E-2</c:v>
              </c:pt>
              <c:pt idx="9">
                <c:v>-6.8483432100826303E-2</c:v>
              </c:pt>
              <c:pt idx="10">
                <c:v>-5.2339815819491986E-2</c:v>
              </c:pt>
              <c:pt idx="11">
                <c:v>-5.4301254764488216E-2</c:v>
              </c:pt>
              <c:pt idx="12">
                <c:v>-4.1524079793005653E-2</c:v>
              </c:pt>
              <c:pt idx="13">
                <c:v>-6.3558968366580482E-2</c:v>
              </c:pt>
              <c:pt idx="14">
                <c:v>-6.8448654814567522E-2</c:v>
              </c:pt>
              <c:pt idx="15">
                <c:v>-9.0128815068302504E-2</c:v>
              </c:pt>
              <c:pt idx="16">
                <c:v>-8.3375066076843973E-2</c:v>
              </c:pt>
              <c:pt idx="17">
                <c:v>-7.8471468714353287E-2</c:v>
              </c:pt>
              <c:pt idx="18">
                <c:v>-5.5727123501099096E-2</c:v>
              </c:pt>
              <c:pt idx="19">
                <c:v>-6.2265253317753122E-2</c:v>
              </c:pt>
              <c:pt idx="20">
                <c:v>-6.7794841832902075E-2</c:v>
              </c:pt>
              <c:pt idx="21">
                <c:v>-6.1660128536850101E-2</c:v>
              </c:pt>
              <c:pt idx="22">
                <c:v>-6.6021200233703392E-2</c:v>
              </c:pt>
              <c:pt idx="23">
                <c:v>-6.2870378098656254E-2</c:v>
              </c:pt>
              <c:pt idx="24">
                <c:v>-7.016665275575229E-2</c:v>
              </c:pt>
              <c:pt idx="25">
                <c:v>-7.0563113819102519E-2</c:v>
              </c:pt>
              <c:pt idx="26">
                <c:v>-7.9257435383802144E-2</c:v>
              </c:pt>
              <c:pt idx="27">
                <c:v>-9.6875608602509544E-2</c:v>
              </c:pt>
              <c:pt idx="28">
                <c:v>-0.1038449767687728</c:v>
              </c:pt>
              <c:pt idx="29">
                <c:v>-9.0587875246918692E-2</c:v>
              </c:pt>
              <c:pt idx="30">
                <c:v>-8.8758589989705983E-2</c:v>
              </c:pt>
              <c:pt idx="31">
                <c:v>-8.2227415630303557E-2</c:v>
              </c:pt>
              <c:pt idx="32">
                <c:v>-8.43627410065938E-2</c:v>
              </c:pt>
              <c:pt idx="33">
                <c:v>-7.1279525916033704E-2</c:v>
              </c:pt>
              <c:pt idx="34">
                <c:v>-6.9199844197757598E-2</c:v>
              </c:pt>
              <c:pt idx="35">
                <c:v>-6.8810338591659082E-2</c:v>
              </c:pt>
              <c:pt idx="36">
                <c:v>-6.3162507303230031E-2</c:v>
              </c:pt>
              <c:pt idx="37">
                <c:v>-6.8831204963414327E-2</c:v>
              </c:pt>
              <c:pt idx="38">
                <c:v>-6.5631694627604875E-2</c:v>
              </c:pt>
              <c:pt idx="39">
                <c:v>-7.4673789054892525E-2</c:v>
              </c:pt>
              <c:pt idx="40">
                <c:v>-8.027293214255915E-2</c:v>
              </c:pt>
              <c:pt idx="41">
                <c:v>-7.9132237153270446E-2</c:v>
              </c:pt>
              <c:pt idx="42">
                <c:v>-7.0340539187046192E-2</c:v>
              </c:pt>
              <c:pt idx="43">
                <c:v>-6.72105834237543E-2</c:v>
              </c:pt>
              <c:pt idx="44">
                <c:v>-6.1924435912416809E-2</c:v>
              </c:pt>
              <c:pt idx="45">
                <c:v>-6.2021812313941549E-2</c:v>
              </c:pt>
              <c:pt idx="46">
                <c:v>-6.2675625295606996E-2</c:v>
              </c:pt>
              <c:pt idx="47">
                <c:v>-7.0152741841248756E-2</c:v>
              </c:pt>
              <c:pt idx="48">
                <c:v>-6.6974097877194438E-2</c:v>
              </c:pt>
              <c:pt idx="49">
                <c:v>-5.8912722922404903E-2</c:v>
              </c:pt>
              <c:pt idx="50">
                <c:v>-5.3612664496563989E-2</c:v>
              </c:pt>
              <c:pt idx="51">
                <c:v>-5.2694544139331723E-2</c:v>
              </c:pt>
              <c:pt idx="52">
                <c:v>-5.0607906963803795E-2</c:v>
              </c:pt>
              <c:pt idx="53">
                <c:v>-5.0900036168377794E-2</c:v>
              </c:pt>
              <c:pt idx="54">
                <c:v>-6.2675625295606996E-2</c:v>
              </c:pt>
              <c:pt idx="55">
                <c:v>-6.874078401914141E-2</c:v>
              </c:pt>
              <c:pt idx="56">
                <c:v>-7.1453412347327716E-2</c:v>
              </c:pt>
              <c:pt idx="57">
                <c:v>-7.2802771054169102E-2</c:v>
              </c:pt>
              <c:pt idx="58">
                <c:v>-6.7412291684055381E-2</c:v>
              </c:pt>
              <c:pt idx="59">
                <c:v>-6.2007901399438015E-2</c:v>
              </c:pt>
              <c:pt idx="60">
                <c:v>-6.355201290932877E-2</c:v>
              </c:pt>
              <c:pt idx="61">
                <c:v>-7.5564087583117834E-2</c:v>
              </c:pt>
              <c:pt idx="62">
                <c:v>-8.5183484962301437E-2</c:v>
              </c:pt>
              <c:pt idx="63">
                <c:v>-0.10081239740700554</c:v>
              </c:pt>
              <c:pt idx="64">
                <c:v>-9.0553097960660023E-2</c:v>
              </c:pt>
              <c:pt idx="65">
                <c:v>-8.7826558717970071E-2</c:v>
              </c:pt>
              <c:pt idx="66">
                <c:v>-7.2712350109896184E-2</c:v>
              </c:pt>
              <c:pt idx="67">
                <c:v>-7.6635227999888755E-2</c:v>
              </c:pt>
              <c:pt idx="68">
                <c:v>-7.5404112066327245E-2</c:v>
              </c:pt>
              <c:pt idx="69">
                <c:v>-7.4896363686948852E-2</c:v>
              </c:pt>
              <c:pt idx="70">
                <c:v>-7.7233397323540065E-2</c:v>
              </c:pt>
              <c:pt idx="71">
                <c:v>-6.4150182232979969E-2</c:v>
              </c:pt>
              <c:pt idx="72">
                <c:v>-5.9656956848343157E-2</c:v>
              </c:pt>
              <c:pt idx="73">
                <c:v>-5.8015468936927994E-2</c:v>
              </c:pt>
              <c:pt idx="74">
                <c:v>-5.3515288095039359E-2</c:v>
              </c:pt>
              <c:pt idx="75">
                <c:v>-4.2783017555574121E-2</c:v>
              </c:pt>
              <c:pt idx="76">
                <c:v>-3.2600228138997989E-2</c:v>
              </c:pt>
              <c:pt idx="77">
                <c:v>-3.4255626964916686E-2</c:v>
              </c:pt>
              <c:pt idx="78">
                <c:v>-3.7663801018279042E-2</c:v>
              </c:pt>
              <c:pt idx="79">
                <c:v>-3.9061847925882742E-2</c:v>
              </c:pt>
              <c:pt idx="80">
                <c:v>-3.9736527279303435E-2</c:v>
              </c:pt>
              <c:pt idx="81">
                <c:v>-4.1934451770859416E-2</c:v>
              </c:pt>
              <c:pt idx="82">
                <c:v>-4.5154828478424225E-2</c:v>
              </c:pt>
              <c:pt idx="83">
                <c:v>-4.0946776841109589E-2</c:v>
              </c:pt>
              <c:pt idx="84">
                <c:v>-3.8762763264057032E-2</c:v>
              </c:pt>
              <c:pt idx="85">
                <c:v>-3.792810839384575E-2</c:v>
              </c:pt>
              <c:pt idx="86">
                <c:v>-4.135019336171164E-2</c:v>
              </c:pt>
              <c:pt idx="87">
                <c:v>-4.710235650891692E-2</c:v>
              </c:pt>
              <c:pt idx="88">
                <c:v>-5.205464207216981E-2</c:v>
              </c:pt>
              <c:pt idx="89">
                <c:v>-5.3188381604206691E-2</c:v>
              </c:pt>
              <c:pt idx="90">
                <c:v>-6.0651587235344917E-2</c:v>
              </c:pt>
              <c:pt idx="91">
                <c:v>-6.3211195503992457E-2</c:v>
              </c:pt>
              <c:pt idx="92">
                <c:v>-5.3710040898088618E-2</c:v>
              </c:pt>
              <c:pt idx="93">
                <c:v>-4.8917730851626096E-2</c:v>
              </c:pt>
              <c:pt idx="94">
                <c:v>-4.0432073004479374E-2</c:v>
              </c:pt>
              <c:pt idx="95">
                <c:v>-3.9520908104498709E-2</c:v>
              </c:pt>
              <c:pt idx="96">
                <c:v>-4.2129204573908674E-2</c:v>
              </c:pt>
              <c:pt idx="97">
                <c:v>-4.3875024344100289E-2</c:v>
              </c:pt>
              <c:pt idx="98">
                <c:v>-4.8340427899730143E-2</c:v>
              </c:pt>
              <c:pt idx="99">
                <c:v>-5.7271235010989519E-2</c:v>
              </c:pt>
              <c:pt idx="100">
                <c:v>-5.790418162089972E-2</c:v>
              </c:pt>
              <c:pt idx="101">
                <c:v>-6.3392037392538292E-2</c:v>
              </c:pt>
              <c:pt idx="102">
                <c:v>-6.7495757171076365E-2</c:v>
              </c:pt>
              <c:pt idx="103">
                <c:v>-8.4487939237125498E-2</c:v>
              </c:pt>
              <c:pt idx="104">
                <c:v>-8.3152491444787535E-2</c:v>
              </c:pt>
              <c:pt idx="105">
                <c:v>-7.7129065464763724E-2</c:v>
              </c:pt>
              <c:pt idx="106">
                <c:v>-6.830954566953229E-2</c:v>
              </c:pt>
              <c:pt idx="107">
                <c:v>-6.9269398770275048E-2</c:v>
              </c:pt>
              <c:pt idx="108">
                <c:v>-6.2070500514703864E-2</c:v>
              </c:pt>
              <c:pt idx="109">
                <c:v>-6.7913084606182061E-2</c:v>
              </c:pt>
              <c:pt idx="110">
                <c:v>-8.3813259883704805E-2</c:v>
              </c:pt>
              <c:pt idx="111">
                <c:v>-8.8090866093537001E-2</c:v>
              </c:pt>
              <c:pt idx="112">
                <c:v>-8.7339676710346925E-2</c:v>
              </c:pt>
              <c:pt idx="113">
                <c:v>-7.7442061041092747E-2</c:v>
              </c:pt>
              <c:pt idx="114">
                <c:v>-8.7930890576746523E-2</c:v>
              </c:pt>
              <c:pt idx="115">
                <c:v>-0.10970842723200624</c:v>
              </c:pt>
              <c:pt idx="116">
                <c:v>-0.128877667417856</c:v>
              </c:pt>
              <c:pt idx="117">
                <c:v>-0.11790195587457919</c:v>
              </c:pt>
              <c:pt idx="118">
                <c:v>-9.8983112149792718E-2</c:v>
              </c:pt>
              <c:pt idx="119">
                <c:v>-0.11123167237014164</c:v>
              </c:pt>
              <c:pt idx="120">
                <c:v>-0.1005828673176975</c:v>
              </c:pt>
              <c:pt idx="121">
                <c:v>-9.9838633391759135E-2</c:v>
              </c:pt>
              <c:pt idx="122">
                <c:v>-9.3015329827782933E-2</c:v>
              </c:pt>
              <c:pt idx="123">
                <c:v>-9.5727958155969239E-2</c:v>
              </c:pt>
              <c:pt idx="124">
                <c:v>-0.10098628383829955</c:v>
              </c:pt>
              <c:pt idx="125">
                <c:v>-9.9824722477255601E-2</c:v>
              </c:pt>
              <c:pt idx="126">
                <c:v>-9.556102718192705E-2</c:v>
              </c:pt>
              <c:pt idx="127">
                <c:v>-9.7473777926160965E-2</c:v>
              </c:pt>
              <c:pt idx="128">
                <c:v>-0.10211306791308461</c:v>
              </c:pt>
              <c:pt idx="129">
                <c:v>-0.10910330245110322</c:v>
              </c:pt>
              <c:pt idx="130">
                <c:v>-0.11513368388837875</c:v>
              </c:pt>
              <c:pt idx="131">
                <c:v>-0.12654758923851661</c:v>
              </c:pt>
              <c:pt idx="132">
                <c:v>-0.12249951311799245</c:v>
              </c:pt>
              <c:pt idx="133">
                <c:v>-0.14280249283587898</c:v>
              </c:pt>
              <c:pt idx="134">
                <c:v>-0.15089168961967558</c:v>
              </c:pt>
              <c:pt idx="135">
                <c:v>-0.13924129872297808</c:v>
              </c:pt>
              <c:pt idx="136">
                <c:v>-0.11664997356926243</c:v>
              </c:pt>
              <c:pt idx="137">
                <c:v>-0.11296358122582983</c:v>
              </c:pt>
              <c:pt idx="138">
                <c:v>-0.1193486909829452</c:v>
              </c:pt>
              <c:pt idx="139">
                <c:v>-0.11479982194029437</c:v>
              </c:pt>
              <c:pt idx="140">
                <c:v>-0.10595248031605597</c:v>
              </c:pt>
              <c:pt idx="141">
                <c:v>-8.9760175833959344E-2</c:v>
              </c:pt>
              <c:pt idx="142">
                <c:v>-8.7137968450045844E-2</c:v>
              </c:pt>
              <c:pt idx="143">
                <c:v>-8.7506607684389115E-2</c:v>
              </c:pt>
              <c:pt idx="144">
                <c:v>-8.4724424783685248E-2</c:v>
              </c:pt>
              <c:pt idx="145">
                <c:v>-7.8840107948696669E-2</c:v>
              </c:pt>
              <c:pt idx="146">
                <c:v>-7.794980942047125E-2</c:v>
              </c:pt>
              <c:pt idx="147">
                <c:v>-8.6331135408841853E-2</c:v>
              </c:pt>
              <c:pt idx="148">
                <c:v>-9.5811423642990334E-2</c:v>
              </c:pt>
              <c:pt idx="149">
                <c:v>-8.9572378488161797E-2</c:v>
              </c:pt>
              <c:pt idx="150">
                <c:v>-9.4719416854464056E-2</c:v>
              </c:pt>
              <c:pt idx="151">
                <c:v>-9.8468408313162503E-2</c:v>
              </c:pt>
              <c:pt idx="152">
                <c:v>-0.10366413488022697</c:v>
              </c:pt>
              <c:pt idx="153">
                <c:v>-0.11194112900982112</c:v>
              </c:pt>
              <c:pt idx="154">
                <c:v>-0.1101535764961189</c:v>
              </c:pt>
              <c:pt idx="155">
                <c:v>-0.12484350221183538</c:v>
              </c:pt>
              <c:pt idx="156">
                <c:v>-0.12263862226302757</c:v>
              </c:pt>
              <c:pt idx="157">
                <c:v>-0.12167181370503299</c:v>
              </c:pt>
              <c:pt idx="158">
                <c:v>-0.11490415379907082</c:v>
              </c:pt>
              <c:pt idx="159">
                <c:v>-0.1200651030798765</c:v>
              </c:pt>
              <c:pt idx="160">
                <c:v>-0.1184931697409789</c:v>
              </c:pt>
              <c:pt idx="161">
                <c:v>-0.12299335058286731</c:v>
              </c:pt>
              <c:pt idx="162">
                <c:v>-0.1296775450018085</c:v>
              </c:pt>
              <c:pt idx="163">
                <c:v>-0.12841165178198821</c:v>
              </c:pt>
              <c:pt idx="164">
                <c:v>-0.13293269899563209</c:v>
              </c:pt>
              <c:pt idx="165">
                <c:v>-0.14002030993517511</c:v>
              </c:pt>
              <c:pt idx="166">
                <c:v>-0.13995075536265755</c:v>
              </c:pt>
              <c:pt idx="167">
                <c:v>-0.14647497426480816</c:v>
              </c:pt>
              <c:pt idx="168">
                <c:v>-0.12828645355145651</c:v>
              </c:pt>
              <c:pt idx="169">
                <c:v>-0.12567120162479484</c:v>
              </c:pt>
              <c:pt idx="170">
                <c:v>-0.11968255293102958</c:v>
              </c:pt>
              <c:pt idx="171">
                <c:v>-0.12804301254764483</c:v>
              </c:pt>
              <c:pt idx="172">
                <c:v>-0.1234524107614835</c:v>
              </c:pt>
              <c:pt idx="173">
                <c:v>-0.11897309629135011</c:v>
              </c:pt>
              <c:pt idx="174">
                <c:v>-0.10714881896335859</c:v>
              </c:pt>
              <c:pt idx="175">
                <c:v>-0.10760092368472307</c:v>
              </c:pt>
              <c:pt idx="176">
                <c:v>-9.9567370558940604E-2</c:v>
              </c:pt>
              <c:pt idx="177">
                <c:v>-9.5004590601786121E-2</c:v>
              </c:pt>
              <c:pt idx="178">
                <c:v>-0.10065937734746688</c:v>
              </c:pt>
              <c:pt idx="179">
                <c:v>-0.10056200094594214</c:v>
              </c:pt>
              <c:pt idx="180">
                <c:v>-9.7696352558217181E-2</c:v>
              </c:pt>
              <c:pt idx="181">
                <c:v>-9.8531007428428352E-2</c:v>
              </c:pt>
              <c:pt idx="182">
                <c:v>-0.10769134462899588</c:v>
              </c:pt>
              <c:pt idx="183">
                <c:v>-0.11243496647469609</c:v>
              </c:pt>
              <c:pt idx="184">
                <c:v>-0.12030854408368807</c:v>
              </c:pt>
              <c:pt idx="185">
                <c:v>-0.12045460868597502</c:v>
              </c:pt>
              <c:pt idx="186">
                <c:v>-0.12085802520657707</c:v>
              </c:pt>
              <c:pt idx="187">
                <c:v>-0.12190134379434103</c:v>
              </c:pt>
              <c:pt idx="188">
                <c:v>-0.117735024900537</c:v>
              </c:pt>
              <c:pt idx="189">
                <c:v>-0.1207815151768078</c:v>
              </c:pt>
              <c:pt idx="190">
                <c:v>-0.11747767298222189</c:v>
              </c:pt>
              <c:pt idx="191">
                <c:v>-0.11460506913724511</c:v>
              </c:pt>
              <c:pt idx="192">
                <c:v>-0.11360348329299164</c:v>
              </c:pt>
              <c:pt idx="193">
                <c:v>-0.10872770775950802</c:v>
              </c:pt>
              <c:pt idx="194">
                <c:v>-0.10588988120079013</c:v>
              </c:pt>
              <c:pt idx="195">
                <c:v>-0.10495784992905444</c:v>
              </c:pt>
              <c:pt idx="196">
                <c:v>-0.10236346437414801</c:v>
              </c:pt>
              <c:pt idx="197">
                <c:v>-0.10492307264279566</c:v>
              </c:pt>
              <c:pt idx="198">
                <c:v>-0.11396516707008331</c:v>
              </c:pt>
              <c:pt idx="199">
                <c:v>-0.11719945469215143</c:v>
              </c:pt>
              <c:pt idx="200">
                <c:v>-0.12252733494699952</c:v>
              </c:pt>
              <c:pt idx="201">
                <c:v>-0.12681885207133514</c:v>
              </c:pt>
              <c:pt idx="202">
                <c:v>-0.12837687449572932</c:v>
              </c:pt>
              <c:pt idx="203">
                <c:v>-0.12730573407895829</c:v>
              </c:pt>
              <c:pt idx="204">
                <c:v>-0.14925715716551202</c:v>
              </c:pt>
              <c:pt idx="205">
                <c:v>-0.15213671646774063</c:v>
              </c:pt>
              <c:pt idx="206">
                <c:v>-0.15670645188214671</c:v>
              </c:pt>
              <c:pt idx="207">
                <c:v>-0.14669754889686448</c:v>
              </c:pt>
              <c:pt idx="208">
                <c:v>-0.14017332999471388</c:v>
              </c:pt>
              <c:pt idx="209">
                <c:v>-0.14820688312049624</c:v>
              </c:pt>
              <c:pt idx="210">
                <c:v>-0.15563531146537568</c:v>
              </c:pt>
              <c:pt idx="211">
                <c:v>-0.14061152380157482</c:v>
              </c:pt>
              <c:pt idx="212">
                <c:v>-0.13682079959936566</c:v>
              </c:pt>
              <c:pt idx="213">
                <c:v>-0.13216064324068666</c:v>
              </c:pt>
              <c:pt idx="214">
                <c:v>-0.13853879754055032</c:v>
              </c:pt>
              <c:pt idx="215">
                <c:v>-0.14405447514119585</c:v>
              </c:pt>
              <c:pt idx="216">
                <c:v>-0.14997356926244343</c:v>
              </c:pt>
              <c:pt idx="217">
                <c:v>-0.1552597167737807</c:v>
              </c:pt>
              <c:pt idx="218">
                <c:v>-0.14872854241437827</c:v>
              </c:pt>
              <c:pt idx="219">
                <c:v>-0.15400773446846405</c:v>
              </c:pt>
              <c:pt idx="220">
                <c:v>-0.17224494338257801</c:v>
              </c:pt>
              <c:pt idx="221">
                <c:v>-0.1627994324346882</c:v>
              </c:pt>
              <c:pt idx="222">
                <c:v>-0.15847313802409368</c:v>
              </c:pt>
              <c:pt idx="223">
                <c:v>-0.15171938903263504</c:v>
              </c:pt>
              <c:pt idx="224">
                <c:v>-0.15105166513646617</c:v>
              </c:pt>
              <c:pt idx="225">
                <c:v>-0.15021005480900318</c:v>
              </c:pt>
              <c:pt idx="226">
                <c:v>-0.14648192972205998</c:v>
              </c:pt>
              <c:pt idx="227">
                <c:v>-0.15287399493642706</c:v>
              </c:pt>
              <c:pt idx="228">
                <c:v>-0.14952146454107895</c:v>
              </c:pt>
              <c:pt idx="229">
                <c:v>-0.14308071112594944</c:v>
              </c:pt>
              <c:pt idx="230">
                <c:v>-0.14204434799543719</c:v>
              </c:pt>
              <c:pt idx="231">
                <c:v>-0.14103580669393201</c:v>
              </c:pt>
              <c:pt idx="232">
                <c:v>-0.14952841999833066</c:v>
              </c:pt>
              <c:pt idx="233">
                <c:v>-0.15347216426007848</c:v>
              </c:pt>
              <c:pt idx="234">
                <c:v>-0.14719138636173945</c:v>
              </c:pt>
              <c:pt idx="235">
                <c:v>-0.14289986923740372</c:v>
              </c:pt>
              <c:pt idx="236">
                <c:v>-0.13540884177725843</c:v>
              </c:pt>
              <c:pt idx="237">
                <c:v>-0.11850708065548232</c:v>
              </c:pt>
              <c:pt idx="238">
                <c:v>-0.12131708538519326</c:v>
              </c:pt>
              <c:pt idx="239">
                <c:v>-0.12537907242022095</c:v>
              </c:pt>
              <c:pt idx="240">
                <c:v>-0.12750744233925937</c:v>
              </c:pt>
              <c:pt idx="241">
                <c:v>-0.13642433853601543</c:v>
              </c:pt>
              <c:pt idx="242">
                <c:v>-0.13764154355507341</c:v>
              </c:pt>
              <c:pt idx="243">
                <c:v>-0.12657541106752357</c:v>
              </c:pt>
              <c:pt idx="244">
                <c:v>-0.13452549870628505</c:v>
              </c:pt>
              <c:pt idx="245">
                <c:v>-0.14993183651893272</c:v>
              </c:pt>
              <c:pt idx="246">
                <c:v>-0.15807667696074335</c:v>
              </c:pt>
              <c:pt idx="247">
                <c:v>-0.15738113123556741</c:v>
              </c:pt>
              <c:pt idx="248">
                <c:v>-0.17086776284672955</c:v>
              </c:pt>
              <c:pt idx="249">
                <c:v>-0.17150766491389136</c:v>
              </c:pt>
              <c:pt idx="250">
                <c:v>-0.1596207884706341</c:v>
              </c:pt>
              <c:pt idx="251">
                <c:v>-0.15560053417911701</c:v>
              </c:pt>
              <c:pt idx="252">
                <c:v>-0.15614305984475418</c:v>
              </c:pt>
              <c:pt idx="253">
                <c:v>-0.15820187519127515</c:v>
              </c:pt>
              <c:pt idx="254">
                <c:v>-0.15066911498761937</c:v>
              </c:pt>
              <c:pt idx="255">
                <c:v>-0.15190023092118088</c:v>
              </c:pt>
              <c:pt idx="256">
                <c:v>-0.15156636897309639</c:v>
              </c:pt>
              <c:pt idx="257">
                <c:v>-0.13766936538408037</c:v>
              </c:pt>
              <c:pt idx="258">
                <c:v>-0.12980969868959191</c:v>
              </c:pt>
              <c:pt idx="259">
                <c:v>-0.13716857246195369</c:v>
              </c:pt>
              <c:pt idx="260">
                <c:v>-0.15114208608073887</c:v>
              </c:pt>
              <c:pt idx="261">
                <c:v>-0.1451395264724703</c:v>
              </c:pt>
              <c:pt idx="262">
                <c:v>-0.13460896419330604</c:v>
              </c:pt>
              <c:pt idx="263">
                <c:v>-0.13549230726427952</c:v>
              </c:pt>
              <c:pt idx="264">
                <c:v>-0.14324764209999163</c:v>
              </c:pt>
              <c:pt idx="265">
                <c:v>-0.15180980997690785</c:v>
              </c:pt>
              <c:pt idx="266">
                <c:v>-0.16073366163091551</c:v>
              </c:pt>
              <c:pt idx="267">
                <c:v>-0.16057368611412526</c:v>
              </c:pt>
              <c:pt idx="268">
                <c:v>-0.19674206382327586</c:v>
              </c:pt>
              <c:pt idx="269">
                <c:v>-0.18482736555101131</c:v>
              </c:pt>
              <c:pt idx="270">
                <c:v>-0.18530033664413104</c:v>
              </c:pt>
              <c:pt idx="271">
                <c:v>-0.18173914253123002</c:v>
              </c:pt>
              <c:pt idx="272">
                <c:v>-0.18731741924714129</c:v>
              </c:pt>
              <c:pt idx="273">
                <c:v>-0.18443090448766108</c:v>
              </c:pt>
              <c:pt idx="274">
                <c:v>-0.20366274378877658</c:v>
              </c:pt>
              <c:pt idx="275">
                <c:v>-0.22982221851264506</c:v>
              </c:pt>
              <c:pt idx="276">
                <c:v>-0.23764710792087473</c:v>
              </c:pt>
              <c:pt idx="277">
                <c:v>-0.24138914392232147</c:v>
              </c:pt>
              <c:pt idx="278">
                <c:v>-0.23299390701944744</c:v>
              </c:pt>
              <c:pt idx="279">
                <c:v>-0.24487382800545299</c:v>
              </c:pt>
              <c:pt idx="280">
                <c:v>-0.26619230448209663</c:v>
              </c:pt>
              <c:pt idx="281">
                <c:v>-0.28583451576106611</c:v>
              </c:pt>
              <c:pt idx="282">
                <c:v>-0.24811507108477315</c:v>
              </c:pt>
              <c:pt idx="283">
                <c:v>-0.22034193027849647</c:v>
              </c:pt>
              <c:pt idx="284">
                <c:v>-0.21891606154188581</c:v>
              </c:pt>
              <c:pt idx="285">
                <c:v>-0.22428567454024428</c:v>
              </c:pt>
              <c:pt idx="286">
                <c:v>-0.21305261107865225</c:v>
              </c:pt>
              <c:pt idx="287">
                <c:v>-0.20657708037726397</c:v>
              </c:pt>
              <c:pt idx="288">
                <c:v>-0.20919928776117735</c:v>
              </c:pt>
              <c:pt idx="289">
                <c:v>-0.21750410371977857</c:v>
              </c:pt>
              <c:pt idx="290">
                <c:v>-0.21763625740756198</c:v>
              </c:pt>
              <c:pt idx="291">
                <c:v>-0.20954706062376538</c:v>
              </c:pt>
              <c:pt idx="292">
                <c:v>-0.20060929805525418</c:v>
              </c:pt>
              <c:pt idx="293">
                <c:v>-0.20583284645132571</c:v>
              </c:pt>
              <c:pt idx="294">
                <c:v>-0.20300893080711135</c:v>
              </c:pt>
              <c:pt idx="295">
                <c:v>-0.19201930834933079</c:v>
              </c:pt>
              <c:pt idx="296">
                <c:v>-0.19542748240269314</c:v>
              </c:pt>
              <c:pt idx="297">
                <c:v>-0.20533900898645074</c:v>
              </c:pt>
              <c:pt idx="298">
                <c:v>-0.21677378070834386</c:v>
              </c:pt>
              <c:pt idx="299">
                <c:v>-0.21547311020226467</c:v>
              </c:pt>
              <c:pt idx="300">
                <c:v>-0.22672008457836024</c:v>
              </c:pt>
              <c:pt idx="301">
                <c:v>-0.22766602676459946</c:v>
              </c:pt>
              <c:pt idx="302">
                <c:v>-0.22146175889602993</c:v>
              </c:pt>
              <c:pt idx="303">
                <c:v>-0.22282502851737485</c:v>
              </c:pt>
              <c:pt idx="304">
                <c:v>-0.22592716245165956</c:v>
              </c:pt>
              <c:pt idx="305">
                <c:v>-0.23025345686225407</c:v>
              </c:pt>
              <c:pt idx="306">
                <c:v>-0.23768188520713351</c:v>
              </c:pt>
              <c:pt idx="307">
                <c:v>-0.23793923712544851</c:v>
              </c:pt>
              <c:pt idx="308">
                <c:v>-0.24399048493447961</c:v>
              </c:pt>
              <c:pt idx="309">
                <c:v>-0.25187101800072342</c:v>
              </c:pt>
              <c:pt idx="310">
                <c:v>-0.27243134963692517</c:v>
              </c:pt>
              <c:pt idx="311">
                <c:v>-0.27010127145758556</c:v>
              </c:pt>
              <c:pt idx="312">
                <c:v>-0.27403110480482984</c:v>
              </c:pt>
              <c:pt idx="313">
                <c:v>-0.26702000389505609</c:v>
              </c:pt>
              <c:pt idx="314">
                <c:v>-0.25146064602286955</c:v>
              </c:pt>
              <c:pt idx="315">
                <c:v>-0.25398547700525842</c:v>
              </c:pt>
              <c:pt idx="316">
                <c:v>-0.25629468881284256</c:v>
              </c:pt>
              <c:pt idx="317">
                <c:v>-0.26005063572879283</c:v>
              </c:pt>
              <c:pt idx="318">
                <c:v>-0.26361182984169373</c:v>
              </c:pt>
              <c:pt idx="319">
                <c:v>-0.28254458448098374</c:v>
              </c:pt>
              <c:pt idx="320">
                <c:v>-0.29424366357844367</c:v>
              </c:pt>
              <c:pt idx="321">
                <c:v>-0.29943243468825642</c:v>
              </c:pt>
              <c:pt idx="322">
                <c:v>-0.29665025178755255</c:v>
              </c:pt>
              <c:pt idx="323">
                <c:v>-0.31292602175667028</c:v>
              </c:pt>
              <c:pt idx="324">
                <c:v>-0.30131040814623156</c:v>
              </c:pt>
              <c:pt idx="325">
                <c:v>-0.29923768188520716</c:v>
              </c:pt>
              <c:pt idx="326">
                <c:v>-0.28301060011685175</c:v>
              </c:pt>
              <c:pt idx="327">
                <c:v>-0.28136911220543637</c:v>
              </c:pt>
              <c:pt idx="328">
                <c:v>-0.29409759897615673</c:v>
              </c:pt>
              <c:pt idx="329">
                <c:v>-0.27989455526806339</c:v>
              </c:pt>
              <c:pt idx="330">
                <c:v>-0.2804509918482041</c:v>
              </c:pt>
              <c:pt idx="331">
                <c:v>-0.29263695295328718</c:v>
              </c:pt>
              <c:pt idx="332">
                <c:v>-0.2908285340678296</c:v>
              </c:pt>
              <c:pt idx="333">
                <c:v>-0.28848454497398657</c:v>
              </c:pt>
              <c:pt idx="334">
                <c:v>-0.27442756586818018</c:v>
              </c:pt>
              <c:pt idx="335">
                <c:v>-0.25918120357232288</c:v>
              </c:pt>
              <c:pt idx="336">
                <c:v>-0.25043123834960912</c:v>
              </c:pt>
              <c:pt idx="337">
                <c:v>-0.25725454191358543</c:v>
              </c:pt>
              <c:pt idx="338">
                <c:v>-0.26171994546921518</c:v>
              </c:pt>
              <c:pt idx="339">
                <c:v>-0.26220682747683832</c:v>
              </c:pt>
              <c:pt idx="340">
                <c:v>-0.25484099824722484</c:v>
              </c:pt>
              <c:pt idx="341">
                <c:v>-0.26201207467378906</c:v>
              </c:pt>
              <c:pt idx="342">
                <c:v>-0.25316473304955067</c:v>
              </c:pt>
              <c:pt idx="343">
                <c:v>-0.25774837937846029</c:v>
              </c:pt>
              <c:pt idx="344">
                <c:v>-0.26644965640041174</c:v>
              </c:pt>
              <c:pt idx="345">
                <c:v>-0.29300559218763045</c:v>
              </c:pt>
              <c:pt idx="346">
                <c:v>-0.29202487271513233</c:v>
              </c:pt>
              <c:pt idx="347">
                <c:v>-0.29047380574798987</c:v>
              </c:pt>
              <c:pt idx="348">
                <c:v>-0.29881339899284975</c:v>
              </c:pt>
              <c:pt idx="349">
                <c:v>-0.30123389811646217</c:v>
              </c:pt>
              <c:pt idx="350">
                <c:v>-0.30416214561945309</c:v>
              </c:pt>
              <c:pt idx="351">
                <c:v>-0.29264390841053889</c:v>
              </c:pt>
              <c:pt idx="352">
                <c:v>-0.3089127229224049</c:v>
              </c:pt>
              <c:pt idx="353">
                <c:v>-0.30769551790334693</c:v>
              </c:pt>
              <c:pt idx="354">
                <c:v>-0.29667807361655962</c:v>
              </c:pt>
              <c:pt idx="355">
                <c:v>-0.28529199009542894</c:v>
              </c:pt>
              <c:pt idx="356">
                <c:v>-0.2835392148679855</c:v>
              </c:pt>
              <c:pt idx="357">
                <c:v>-0.2952730712517041</c:v>
              </c:pt>
              <c:pt idx="358">
                <c:v>-0.30398825918815908</c:v>
              </c:pt>
              <c:pt idx="359">
                <c:v>-0.30943438221628694</c:v>
              </c:pt>
              <c:pt idx="360">
                <c:v>-0.30946220404529401</c:v>
              </c:pt>
              <c:pt idx="361">
                <c:v>-0.31038727985977799</c:v>
              </c:pt>
              <c:pt idx="362">
                <c:v>-0.31766268814511867</c:v>
              </c:pt>
              <c:pt idx="363">
                <c:v>-0.30839106362852298</c:v>
              </c:pt>
              <c:pt idx="364">
                <c:v>-0.30475335948585258</c:v>
              </c:pt>
              <c:pt idx="365">
                <c:v>-0.31756531174359404</c:v>
              </c:pt>
              <c:pt idx="366">
                <c:v>-0.32719166458002957</c:v>
              </c:pt>
              <c:pt idx="367">
                <c:v>-0.32500069554572519</c:v>
              </c:pt>
              <c:pt idx="368">
                <c:v>-0.32848537962885682</c:v>
              </c:pt>
              <c:pt idx="369">
                <c:v>-0.33098934423949034</c:v>
              </c:pt>
              <c:pt idx="370">
                <c:v>-0.31803132737946194</c:v>
              </c:pt>
              <c:pt idx="371">
                <c:v>-0.31840692207105692</c:v>
              </c:pt>
              <c:pt idx="372">
                <c:v>-0.31380240937039205</c:v>
              </c:pt>
              <c:pt idx="373">
                <c:v>-0.31092980552541527</c:v>
              </c:pt>
              <c:pt idx="374">
                <c:v>-0.3111523801574716</c:v>
              </c:pt>
              <c:pt idx="375">
                <c:v>-0.3134407255933005</c:v>
              </c:pt>
              <c:pt idx="376">
                <c:v>-0.31146537573380073</c:v>
              </c:pt>
              <c:pt idx="377">
                <c:v>-0.31148624210555609</c:v>
              </c:pt>
              <c:pt idx="378">
                <c:v>-0.3061166291071975</c:v>
              </c:pt>
              <c:pt idx="379">
                <c:v>-0.30878056923462149</c:v>
              </c:pt>
              <c:pt idx="380">
                <c:v>-0.30790418162089983</c:v>
              </c:pt>
              <c:pt idx="381">
                <c:v>-0.31536043179478612</c:v>
              </c:pt>
              <c:pt idx="382">
                <c:v>-0.31432406866427409</c:v>
              </c:pt>
              <c:pt idx="383">
                <c:v>-0.30821717719722896</c:v>
              </c:pt>
              <c:pt idx="384">
                <c:v>-0.30245805859277186</c:v>
              </c:pt>
              <c:pt idx="385">
                <c:v>-0.30320924797596194</c:v>
              </c:pt>
              <c:pt idx="386">
                <c:v>-0.3032788025484795</c:v>
              </c:pt>
              <c:pt idx="387">
                <c:v>-0.30640180285451968</c:v>
              </c:pt>
              <c:pt idx="388">
                <c:v>-0.29451492641126231</c:v>
              </c:pt>
              <c:pt idx="389">
                <c:v>-0.29274824026931534</c:v>
              </c:pt>
              <c:pt idx="390">
                <c:v>-0.29402108894638734</c:v>
              </c:pt>
              <c:pt idx="391">
                <c:v>-0.29456361461202463</c:v>
              </c:pt>
              <c:pt idx="392">
                <c:v>-0.29361071696853347</c:v>
              </c:pt>
              <c:pt idx="393">
                <c:v>-0.29779094677684115</c:v>
              </c:pt>
              <c:pt idx="394">
                <c:v>-0.30343877806526998</c:v>
              </c:pt>
              <c:pt idx="395">
                <c:v>-0.31008819519795239</c:v>
              </c:pt>
              <c:pt idx="396">
                <c:v>-0.31172968310936766</c:v>
              </c:pt>
              <c:pt idx="397">
                <c:v>-0.3147970397573937</c:v>
              </c:pt>
              <c:pt idx="398">
                <c:v>-0.30206159752942152</c:v>
              </c:pt>
              <c:pt idx="399">
                <c:v>-0.2999332276103831</c:v>
              </c:pt>
              <c:pt idx="400">
                <c:v>-0.31026208162924629</c:v>
              </c:pt>
              <c:pt idx="401">
                <c:v>-0.30949002587430097</c:v>
              </c:pt>
              <c:pt idx="402">
                <c:v>-0.30855103914531345</c:v>
              </c:pt>
              <c:pt idx="403">
                <c:v>-0.32104999582672566</c:v>
              </c:pt>
              <c:pt idx="404">
                <c:v>-0.32391564421445074</c:v>
              </c:pt>
              <c:pt idx="405">
                <c:v>-0.32685084717469326</c:v>
              </c:pt>
              <c:pt idx="406">
                <c:v>-0.32863144423114377</c:v>
              </c:pt>
              <c:pt idx="407">
                <c:v>-0.33470355841193</c:v>
              </c:pt>
              <c:pt idx="408">
                <c:v>-0.33420972094705503</c:v>
              </c:pt>
              <c:pt idx="409">
                <c:v>-0.32511893831900518</c:v>
              </c:pt>
              <c:pt idx="410">
                <c:v>-0.31902595776646359</c:v>
              </c:pt>
              <c:pt idx="411">
                <c:v>-0.31842778844281228</c:v>
              </c:pt>
              <c:pt idx="412">
                <c:v>-0.33050246223186719</c:v>
              </c:pt>
              <c:pt idx="413">
                <c:v>-0.3332637787608157</c:v>
              </c:pt>
              <c:pt idx="414">
                <c:v>-0.34332136994686036</c:v>
              </c:pt>
              <c:pt idx="415">
                <c:v>-0.34720947055059403</c:v>
              </c:pt>
              <c:pt idx="416">
                <c:v>-0.34189550121024959</c:v>
              </c:pt>
              <c:pt idx="417">
                <c:v>-0.35169574047797902</c:v>
              </c:pt>
              <c:pt idx="418">
                <c:v>-0.35828255849539548</c:v>
              </c:pt>
              <c:pt idx="419">
                <c:v>-0.36994686030659651</c:v>
              </c:pt>
              <c:pt idx="420">
                <c:v>-0.38195197952313387</c:v>
              </c:pt>
              <c:pt idx="421">
                <c:v>-0.37964972317280143</c:v>
              </c:pt>
              <c:pt idx="422">
                <c:v>-0.39080627660462397</c:v>
              </c:pt>
              <c:pt idx="423">
                <c:v>-0.39258687366107448</c:v>
              </c:pt>
              <c:pt idx="424">
                <c:v>-0.39084800934813457</c:v>
              </c:pt>
              <c:pt idx="425">
                <c:v>-0.39059761288707118</c:v>
              </c:pt>
              <c:pt idx="426">
                <c:v>-0.37842556269649175</c:v>
              </c:pt>
              <c:pt idx="427">
                <c:v>-0.36738725203794897</c:v>
              </c:pt>
              <c:pt idx="428">
                <c:v>-0.36665692902651414</c:v>
              </c:pt>
              <c:pt idx="429">
                <c:v>-0.37558078068052192</c:v>
              </c:pt>
              <c:pt idx="430">
                <c:v>-0.38457418690704737</c:v>
              </c:pt>
              <c:pt idx="431">
                <c:v>-0.39858943326934315</c:v>
              </c:pt>
              <c:pt idx="432">
                <c:v>-0.39811646217622343</c:v>
              </c:pt>
              <c:pt idx="433">
                <c:v>-0.40563531146537579</c:v>
              </c:pt>
              <c:pt idx="434">
                <c:v>-0.39951450908382713</c:v>
              </c:pt>
              <c:pt idx="435">
                <c:v>-0.39781737751439783</c:v>
              </c:pt>
              <c:pt idx="436">
                <c:v>-0.38856661936955739</c:v>
              </c:pt>
              <c:pt idx="437">
                <c:v>-0.3977200011128732</c:v>
              </c:pt>
              <c:pt idx="438">
                <c:v>-0.39851987869682559</c:v>
              </c:pt>
              <c:pt idx="439">
                <c:v>-0.39832512589377633</c:v>
              </c:pt>
              <c:pt idx="440">
                <c:v>-0.41382188465069691</c:v>
              </c:pt>
              <c:pt idx="441">
                <c:v>-0.41260467963163905</c:v>
              </c:pt>
              <c:pt idx="442">
                <c:v>-0.40752719583785446</c:v>
              </c:pt>
              <c:pt idx="443">
                <c:v>-0.40220627104025819</c:v>
              </c:pt>
              <c:pt idx="444">
                <c:v>-0.41186044570570068</c:v>
              </c:pt>
              <c:pt idx="445">
                <c:v>-0.41006593773474675</c:v>
              </c:pt>
              <c:pt idx="446">
                <c:v>-0.39655843975182925</c:v>
              </c:pt>
              <c:pt idx="447">
                <c:v>-0.39277467100687202</c:v>
              </c:pt>
              <c:pt idx="448">
                <c:v>-0.40120468519600483</c:v>
              </c:pt>
              <c:pt idx="449">
                <c:v>-0.38445594413376738</c:v>
              </c:pt>
              <c:pt idx="450">
                <c:v>-0.37584508805608885</c:v>
              </c:pt>
              <c:pt idx="451">
                <c:v>-0.37399493642712078</c:v>
              </c:pt>
              <c:pt idx="452">
                <c:v>-0.37378627270956788</c:v>
              </c:pt>
              <c:pt idx="453">
                <c:v>-0.38124252288345439</c:v>
              </c:pt>
              <c:pt idx="454">
                <c:v>-0.34915699858108673</c:v>
              </c:pt>
              <c:pt idx="455">
                <c:v>-0.34634003839412408</c:v>
              </c:pt>
              <c:pt idx="456">
                <c:v>-0.33183095456695322</c:v>
              </c:pt>
              <c:pt idx="457">
                <c:v>-0.33623375900731722</c:v>
              </c:pt>
              <c:pt idx="458">
                <c:v>-0.34454553042317004</c:v>
              </c:pt>
              <c:pt idx="459">
                <c:v>-0.34409342570180568</c:v>
              </c:pt>
              <c:pt idx="460">
                <c:v>-0.35241215257491032</c:v>
              </c:pt>
              <c:pt idx="461">
                <c:v>-0.3549439390145509</c:v>
              </c:pt>
              <c:pt idx="462">
                <c:v>-0.35154272041844037</c:v>
              </c:pt>
              <c:pt idx="463">
                <c:v>-0.34231282864535517</c:v>
              </c:pt>
              <c:pt idx="464">
                <c:v>-0.34548451715215756</c:v>
              </c:pt>
              <c:pt idx="465">
                <c:v>-0.35260690537795958</c:v>
              </c:pt>
              <c:pt idx="466">
                <c:v>-0.33718665665080816</c:v>
              </c:pt>
              <c:pt idx="467">
                <c:v>-0.32372784686865319</c:v>
              </c:pt>
              <c:pt idx="468">
                <c:v>-0.31954761706034562</c:v>
              </c:pt>
              <c:pt idx="469">
                <c:v>-0.32264279553737862</c:v>
              </c:pt>
              <c:pt idx="470">
                <c:v>-0.31540216453829673</c:v>
              </c:pt>
              <c:pt idx="471">
                <c:v>-0.32328269760454054</c:v>
              </c:pt>
              <c:pt idx="472">
                <c:v>-0.33313162507303229</c:v>
              </c:pt>
              <c:pt idx="473">
                <c:v>-0.32587012770219514</c:v>
              </c:pt>
              <c:pt idx="474">
                <c:v>-0.31956152797484905</c:v>
              </c:pt>
              <c:pt idx="475">
                <c:v>-0.32978605013493589</c:v>
              </c:pt>
              <c:pt idx="476">
                <c:v>-0.32862448877389205</c:v>
              </c:pt>
              <c:pt idx="477">
                <c:v>-0.32274017193890325</c:v>
              </c:pt>
              <c:pt idx="478">
                <c:v>-0.33212308377152711</c:v>
              </c:pt>
              <c:pt idx="479">
                <c:v>-0.33415407728904101</c:v>
              </c:pt>
              <c:pt idx="480">
                <c:v>-0.33391759174248115</c:v>
              </c:pt>
              <c:pt idx="481">
                <c:v>-0.33848037169963552</c:v>
              </c:pt>
              <c:pt idx="482">
                <c:v>-0.3371588348218012</c:v>
              </c:pt>
              <c:pt idx="483">
                <c:v>-0.3294521881868514</c:v>
              </c:pt>
              <c:pt idx="484">
                <c:v>-0.33590685251648444</c:v>
              </c:pt>
              <c:pt idx="485">
                <c:v>-0.33472442478368525</c:v>
              </c:pt>
              <c:pt idx="486">
                <c:v>-0.33270038672342317</c:v>
              </c:pt>
              <c:pt idx="487">
                <c:v>-0.33215090560053417</c:v>
              </c:pt>
              <c:pt idx="488">
                <c:v>-0.33404974543026456</c:v>
              </c:pt>
              <c:pt idx="489">
                <c:v>-0.33479397935620292</c:v>
              </c:pt>
              <c:pt idx="490">
                <c:v>-0.33497482124474864</c:v>
              </c:pt>
              <c:pt idx="491">
                <c:v>-0.33048855131736354</c:v>
              </c:pt>
              <c:pt idx="492">
                <c:v>-0.32238544361906352</c:v>
              </c:pt>
              <c:pt idx="493">
                <c:v>-0.31558300642684256</c:v>
              </c:pt>
              <c:pt idx="494">
                <c:v>-0.31232785243301897</c:v>
              </c:pt>
              <c:pt idx="495">
                <c:v>-0.29506440753415131</c:v>
              </c:pt>
              <c:pt idx="496">
                <c:v>-0.29470272375705986</c:v>
              </c:pt>
              <c:pt idx="497">
                <c:v>-0.29273432935481181</c:v>
              </c:pt>
              <c:pt idx="498">
                <c:v>-0.29171883259605491</c:v>
              </c:pt>
              <c:pt idx="499">
                <c:v>-0.28369919038477598</c:v>
              </c:pt>
              <c:pt idx="500">
                <c:v>-0.28295495645883761</c:v>
              </c:pt>
              <c:pt idx="501">
                <c:v>-0.2854102328687087</c:v>
              </c:pt>
              <c:pt idx="502">
                <c:v>-0.28354617032523721</c:v>
              </c:pt>
              <c:pt idx="503">
                <c:v>-0.28504159363436543</c:v>
              </c:pt>
              <c:pt idx="504">
                <c:v>-0.27924769774364966</c:v>
              </c:pt>
              <c:pt idx="505">
                <c:v>-0.27755056617422025</c:v>
              </c:pt>
              <c:pt idx="506">
                <c:v>-0.2771888823971288</c:v>
              </c:pt>
              <c:pt idx="507">
                <c:v>-0.27575605820326632</c:v>
              </c:pt>
              <c:pt idx="508">
                <c:v>-0.26796594608129543</c:v>
              </c:pt>
              <c:pt idx="509">
                <c:v>-0.2688492891522688</c:v>
              </c:pt>
              <c:pt idx="510">
                <c:v>-0.27385026291628412</c:v>
              </c:pt>
              <c:pt idx="511">
                <c:v>-0.28254458448098374</c:v>
              </c:pt>
              <c:pt idx="512">
                <c:v>-0.27469187324374711</c:v>
              </c:pt>
              <c:pt idx="513">
                <c:v>-0.27276521158500966</c:v>
              </c:pt>
              <c:pt idx="514">
                <c:v>-0.277529699802465</c:v>
              </c:pt>
              <c:pt idx="515">
                <c:v>-0.29437581726622708</c:v>
              </c:pt>
              <c:pt idx="516">
                <c:v>-0.29366636062654761</c:v>
              </c:pt>
              <c:pt idx="517">
                <c:v>-0.29013994379990538</c:v>
              </c:pt>
              <c:pt idx="518">
                <c:v>-0.28740644909996382</c:v>
              </c:pt>
              <c:pt idx="519">
                <c:v>-0.29494616476087143</c:v>
              </c:pt>
              <c:pt idx="520">
                <c:v>-0.29504354116239606</c:v>
              </c:pt>
              <c:pt idx="521">
                <c:v>-0.29437581726622708</c:v>
              </c:pt>
              <c:pt idx="522">
                <c:v>-0.30106696714241998</c:v>
              </c:pt>
              <c:pt idx="523">
                <c:v>-0.29670589544556658</c:v>
              </c:pt>
              <c:pt idx="524">
                <c:v>-0.30485769134462903</c:v>
              </c:pt>
              <c:pt idx="525">
                <c:v>-0.30083048159586012</c:v>
              </c:pt>
              <c:pt idx="526">
                <c:v>-0.30779984976212338</c:v>
              </c:pt>
              <c:pt idx="527">
                <c:v>-0.31693236513368395</c:v>
              </c:pt>
              <c:pt idx="528">
                <c:v>-0.31298166541468442</c:v>
              </c:pt>
              <c:pt idx="529">
                <c:v>-0.32401997607322708</c:v>
              </c:pt>
              <c:pt idx="530">
                <c:v>-0.32723339732354007</c:v>
              </c:pt>
              <c:pt idx="531">
                <c:v>-0.32948696547311018</c:v>
              </c:pt>
              <c:pt idx="532">
                <c:v>-0.31545085273905904</c:v>
              </c:pt>
              <c:pt idx="533">
                <c:v>-0.31833041204128765</c:v>
              </c:pt>
              <c:pt idx="534">
                <c:v>-0.31277995715438334</c:v>
              </c:pt>
              <c:pt idx="535">
                <c:v>-0.30880839106362856</c:v>
              </c:pt>
              <c:pt idx="536">
                <c:v>-0.31253651615057176</c:v>
              </c:pt>
              <c:pt idx="537">
                <c:v>-0.31970759257713599</c:v>
              </c:pt>
              <c:pt idx="538">
                <c:v>-0.3264404751968395</c:v>
              </c:pt>
              <c:pt idx="539">
                <c:v>-0.33555907965389653</c:v>
              </c:pt>
              <c:pt idx="540">
                <c:v>-0.33123278524330191</c:v>
              </c:pt>
              <c:pt idx="541">
                <c:v>-0.34262582422168431</c:v>
              </c:pt>
              <c:pt idx="542">
                <c:v>-0.34140861920262644</c:v>
              </c:pt>
              <c:pt idx="543">
                <c:v>-0.34524803160559769</c:v>
              </c:pt>
              <c:pt idx="544">
                <c:v>-0.33814650975155114</c:v>
              </c:pt>
              <c:pt idx="545">
                <c:v>-0.34411429207356092</c:v>
              </c:pt>
              <c:pt idx="546">
                <c:v>-0.33752747405614447</c:v>
              </c:pt>
              <c:pt idx="547">
                <c:v>-0.33124669615780544</c:v>
              </c:pt>
              <c:pt idx="548">
                <c:v>-0.31990930083743707</c:v>
              </c:pt>
              <c:pt idx="549">
                <c:v>-0.32381131235567429</c:v>
              </c:pt>
              <c:pt idx="550">
                <c:v>-0.32948696547311018</c:v>
              </c:pt>
              <c:pt idx="551">
                <c:v>-0.32484072002893472</c:v>
              </c:pt>
              <c:pt idx="552">
                <c:v>-0.3182678129260218</c:v>
              </c:pt>
              <c:pt idx="553">
                <c:v>-0.31435189049328105</c:v>
              </c:pt>
              <c:pt idx="554">
                <c:v>-0.31121497927273745</c:v>
              </c:pt>
              <c:pt idx="555">
                <c:v>-0.31198007957043106</c:v>
              </c:pt>
              <c:pt idx="556">
                <c:v>-0.31306513090170551</c:v>
              </c:pt>
              <c:pt idx="557">
                <c:v>-0.31290515538491503</c:v>
              </c:pt>
              <c:pt idx="558">
                <c:v>-0.31528392176501685</c:v>
              </c:pt>
              <c:pt idx="559">
                <c:v>-0.31344768105055221</c:v>
              </c:pt>
              <c:pt idx="560">
                <c:v>-0.31232785243301897</c:v>
              </c:pt>
              <c:pt idx="561">
                <c:v>-0.30706257129343684</c:v>
              </c:pt>
              <c:pt idx="562">
                <c:v>-0.30891967837965661</c:v>
              </c:pt>
              <c:pt idx="563">
                <c:v>-0.30652004562779955</c:v>
              </c:pt>
              <c:pt idx="564">
                <c:v>-0.30411345741869067</c:v>
              </c:pt>
              <c:pt idx="565">
                <c:v>-0.30182511198286177</c:v>
              </c:pt>
              <c:pt idx="566">
                <c:v>-0.304078680132432</c:v>
              </c:pt>
              <c:pt idx="567">
                <c:v>-0.3111523801574716</c:v>
              </c:pt>
              <c:pt idx="568">
                <c:v>-0.31155579667807365</c:v>
              </c:pt>
              <c:pt idx="569">
                <c:v>-0.31785048549091621</c:v>
              </c:pt>
              <c:pt idx="570">
                <c:v>-0.32018751912750743</c:v>
              </c:pt>
              <c:pt idx="571">
                <c:v>-0.32838104777008037</c:v>
              </c:pt>
              <c:pt idx="572">
                <c:v>-0.32681606988843448</c:v>
              </c:pt>
              <c:pt idx="573">
                <c:v>-0.32380435689842257</c:v>
              </c:pt>
              <c:pt idx="574">
                <c:v>-0.32041704921681557</c:v>
              </c:pt>
              <c:pt idx="575">
                <c:v>-0.32063266839162008</c:v>
              </c:pt>
              <c:pt idx="576">
                <c:v>-0.32258019642211277</c:v>
              </c:pt>
              <c:pt idx="577">
                <c:v>-0.32558495395487297</c:v>
              </c:pt>
              <c:pt idx="578">
                <c:v>-0.3208969757671869</c:v>
              </c:pt>
              <c:pt idx="579">
                <c:v>-0.3172105834237543</c:v>
              </c:pt>
              <c:pt idx="580">
                <c:v>-0.31179923768188522</c:v>
              </c:pt>
              <c:pt idx="581">
                <c:v>-0.31680716690315225</c:v>
              </c:pt>
              <c:pt idx="582">
                <c:v>-0.31861558578860971</c:v>
              </c:pt>
              <c:pt idx="583">
                <c:v>-0.31988147900843</c:v>
              </c:pt>
              <c:pt idx="584">
                <c:v>-0.32323400940377822</c:v>
              </c:pt>
              <c:pt idx="585">
                <c:v>-0.32011796455498986</c:v>
              </c:pt>
              <c:pt idx="586">
                <c:v>-0.31889380407868018</c:v>
              </c:pt>
              <c:pt idx="587">
                <c:v>-0.32126561500153017</c:v>
              </c:pt>
              <c:pt idx="588">
                <c:v>-0.31964499346187025</c:v>
              </c:pt>
              <c:pt idx="589">
                <c:v>-0.32028489552903205</c:v>
              </c:pt>
              <c:pt idx="590">
                <c:v>-0.31609075480622095</c:v>
              </c:pt>
              <c:pt idx="591">
                <c:v>-0.31933895334279272</c:v>
              </c:pt>
              <c:pt idx="592">
                <c:v>-0.32469465542664777</c:v>
              </c:pt>
              <c:pt idx="593">
                <c:v>-0.32948696547311018</c:v>
              </c:pt>
              <c:pt idx="594">
                <c:v>-0.32333138580530285</c:v>
              </c:pt>
              <c:pt idx="595">
                <c:v>-0.32410344156024817</c:v>
              </c:pt>
              <c:pt idx="596">
                <c:v>-0.32509807194724982</c:v>
              </c:pt>
              <c:pt idx="597">
                <c:v>-0.33329855604707459</c:v>
              </c:pt>
              <c:pt idx="598">
                <c:v>-0.33102412152574912</c:v>
              </c:pt>
              <c:pt idx="599">
                <c:v>-0.31533260996577916</c:v>
              </c:pt>
              <c:pt idx="600">
                <c:v>-0.31371198842611914</c:v>
              </c:pt>
              <c:pt idx="601">
                <c:v>-0.31246000612080238</c:v>
              </c:pt>
              <c:pt idx="602">
                <c:v>-0.30764682970258472</c:v>
              </c:pt>
              <c:pt idx="603">
                <c:v>-0.3085719055170687</c:v>
              </c:pt>
              <c:pt idx="604">
                <c:v>-0.30283365328436684</c:v>
              </c:pt>
              <c:pt idx="605">
                <c:v>-0.30227026124697443</c:v>
              </c:pt>
              <c:pt idx="606">
                <c:v>-0.29523829396544532</c:v>
              </c:pt>
              <c:pt idx="607">
                <c:v>-0.29408368806165319</c:v>
              </c:pt>
              <c:pt idx="608">
                <c:v>-0.28804635116712574</c:v>
              </c:pt>
              <c:pt idx="609">
                <c:v>-0.28356703669699246</c:v>
              </c:pt>
              <c:pt idx="610">
                <c:v>-0.28816459394040572</c:v>
              </c:pt>
              <c:pt idx="611">
                <c:v>-0.29524524942269703</c:v>
              </c:pt>
              <c:pt idx="612">
                <c:v>-0.30148429457752557</c:v>
              </c:pt>
              <c:pt idx="613">
                <c:v>-0.3036613526973263</c:v>
              </c:pt>
              <c:pt idx="614">
                <c:v>-0.31008123974070056</c:v>
              </c:pt>
              <c:pt idx="615">
                <c:v>-0.3119174804551651</c:v>
              </c:pt>
              <c:pt idx="616">
                <c:v>-0.30791809253540325</c:v>
              </c:pt>
              <c:pt idx="617">
                <c:v>-0.30997690788192422</c:v>
              </c:pt>
              <c:pt idx="618">
                <c:v>-0.31344768105055221</c:v>
              </c:pt>
              <c:pt idx="619">
                <c:v>-0.31177141585287815</c:v>
              </c:pt>
              <c:pt idx="620">
                <c:v>-0.30090003616837768</c:v>
              </c:pt>
              <c:pt idx="621">
                <c:v>-0.29885513173636036</c:v>
              </c:pt>
              <c:pt idx="622">
                <c:v>-0.30367526361182984</c:v>
              </c:pt>
              <c:pt idx="623">
                <c:v>-0.31510307987647102</c:v>
              </c:pt>
              <c:pt idx="624">
                <c:v>-0.31790612914893024</c:v>
              </c:pt>
              <c:pt idx="625">
                <c:v>-0.31705756336421553</c:v>
              </c:pt>
              <c:pt idx="626">
                <c:v>-0.30800851347967617</c:v>
              </c:pt>
              <c:pt idx="627">
                <c:v>-0.30059399604930037</c:v>
              </c:pt>
              <c:pt idx="628">
                <c:v>-0.29017472108616427</c:v>
              </c:pt>
              <c:pt idx="629">
                <c:v>-0.28463817711376349</c:v>
              </c:pt>
              <c:pt idx="630">
                <c:v>-0.28514592549314199</c:v>
              </c:pt>
              <c:pt idx="631">
                <c:v>-0.28906880338313445</c:v>
              </c:pt>
              <c:pt idx="632">
                <c:v>-0.2908285340678296</c:v>
              </c:pt>
              <c:pt idx="633">
                <c:v>-0.29189271902734892</c:v>
              </c:pt>
              <c:pt idx="634">
                <c:v>-0.29431321815096123</c:v>
              </c:pt>
              <c:pt idx="635">
                <c:v>-0.29509918482041009</c:v>
              </c:pt>
              <c:pt idx="636">
                <c:v>-0.2820159697298501</c:v>
              </c:pt>
              <c:pt idx="637">
                <c:v>-0.28228027710541681</c:v>
              </c:pt>
              <c:pt idx="638">
                <c:v>-0.28000584258409145</c:v>
              </c:pt>
              <c:pt idx="639">
                <c:v>-0.27440669949642482</c:v>
              </c:pt>
              <c:pt idx="640">
                <c:v>-0.27182622485602204</c:v>
              </c:pt>
              <c:pt idx="641">
                <c:v>-0.27448320952619432</c:v>
              </c:pt>
              <c:pt idx="642">
                <c:v>-0.29055031577775925</c:v>
              </c:pt>
              <c:pt idx="643">
                <c:v>-0.29345769690899481</c:v>
              </c:pt>
              <c:pt idx="644">
                <c:v>-0.29192054085635588</c:v>
              </c:pt>
              <c:pt idx="645">
                <c:v>-0.2931099240464069</c:v>
              </c:pt>
              <c:pt idx="646">
                <c:v>-0.30187380018362409</c:v>
              </c:pt>
              <c:pt idx="647">
                <c:v>-0.29859777981804525</c:v>
              </c:pt>
              <c:pt idx="648">
                <c:v>-0.29865342347605928</c:v>
              </c:pt>
              <c:pt idx="649">
                <c:v>-0.30604011907742812</c:v>
              </c:pt>
              <c:pt idx="650">
                <c:v>-0.31399716217344131</c:v>
              </c:pt>
              <c:pt idx="651">
                <c:v>-0.31711320702222967</c:v>
              </c:pt>
              <c:pt idx="652">
                <c:v>-0.32130734774504077</c:v>
              </c:pt>
              <c:pt idx="653">
                <c:v>-0.32263584008012691</c:v>
              </c:pt>
              <c:pt idx="654">
                <c:v>-0.32918788081128447</c:v>
              </c:pt>
              <c:pt idx="655">
                <c:v>-0.33242216843335282</c:v>
              </c:pt>
              <c:pt idx="656">
                <c:v>-0.32762290292963858</c:v>
              </c:pt>
              <c:pt idx="657">
                <c:v>-0.32518153743427092</c:v>
              </c:pt>
              <c:pt idx="658">
                <c:v>-0.31675847870238993</c:v>
              </c:pt>
              <c:pt idx="659">
                <c:v>-0.32459727902512314</c:v>
              </c:pt>
              <c:pt idx="660">
                <c:v>-0.31969368166263246</c:v>
              </c:pt>
              <c:pt idx="661">
                <c:v>-0.31309295273071247</c:v>
              </c:pt>
              <c:pt idx="662">
                <c:v>-0.3125921598085859</c:v>
              </c:pt>
              <c:pt idx="663">
                <c:v>-0.31813565923823828</c:v>
              </c:pt>
              <c:pt idx="664">
                <c:v>-0.3144144896085469</c:v>
              </c:pt>
              <c:pt idx="665">
                <c:v>-0.30758423058731887</c:v>
              </c:pt>
              <c:pt idx="666">
                <c:v>-0.31430320229251874</c:v>
              </c:pt>
              <c:pt idx="667">
                <c:v>-0.3173775143977966</c:v>
              </c:pt>
              <c:pt idx="668">
                <c:v>-0.32282363742592435</c:v>
              </c:pt>
              <c:pt idx="669">
                <c:v>-0.32263584008012691</c:v>
              </c:pt>
              <c:pt idx="670">
                <c:v>-0.32010405364048633</c:v>
              </c:pt>
              <c:pt idx="671">
                <c:v>-0.32134212503129955</c:v>
              </c:pt>
              <c:pt idx="672">
                <c:v>-0.32214895807250377</c:v>
              </c:pt>
              <c:pt idx="673">
                <c:v>-0.31689758784742506</c:v>
              </c:pt>
              <c:pt idx="674">
                <c:v>-0.31489441615891833</c:v>
              </c:pt>
              <c:pt idx="675">
                <c:v>-0.32102912945497042</c:v>
              </c:pt>
              <c:pt idx="676">
                <c:v>-0.32219069081601426</c:v>
              </c:pt>
              <c:pt idx="677">
                <c:v>-0.32471552179840302</c:v>
              </c:pt>
              <c:pt idx="678">
                <c:v>-0.33488440030047573</c:v>
              </c:pt>
              <c:pt idx="679">
                <c:v>-0.3293269899563197</c:v>
              </c:pt>
              <c:pt idx="680">
                <c:v>-0.33407756725927162</c:v>
              </c:pt>
              <c:pt idx="681">
                <c:v>-0.34119300002782182</c:v>
              </c:pt>
              <c:pt idx="682">
                <c:v>-0.34044876610188357</c:v>
              </c:pt>
              <c:pt idx="683">
                <c:v>-0.34334919177586731</c:v>
              </c:pt>
              <c:pt idx="684">
                <c:v>-0.33729794396683643</c:v>
              </c:pt>
              <c:pt idx="685">
                <c:v>-0.33819519795231334</c:v>
              </c:pt>
              <c:pt idx="686">
                <c:v>-0.3467712767437332</c:v>
              </c:pt>
              <c:pt idx="687">
                <c:v>-0.35463094343822166</c:v>
              </c:pt>
              <c:pt idx="688">
                <c:v>-0.35298250006955456</c:v>
              </c:pt>
              <c:pt idx="689">
                <c:v>-0.34803716996355338</c:v>
              </c:pt>
              <c:pt idx="690">
                <c:v>-0.34937261775589135</c:v>
              </c:pt>
              <c:pt idx="691">
                <c:v>-0.34302228528503464</c:v>
              </c:pt>
              <c:pt idx="692">
                <c:v>-0.33447402832262196</c:v>
              </c:pt>
              <c:pt idx="693">
                <c:v>-0.33040508583034245</c:v>
              </c:pt>
              <c:pt idx="694">
                <c:v>-0.33832039618284515</c:v>
              </c:pt>
              <c:pt idx="695">
                <c:v>-0.34186767938124252</c:v>
              </c:pt>
              <c:pt idx="696">
                <c:v>-0.3383899507553626</c:v>
              </c:pt>
              <c:pt idx="697">
                <c:v>-0.34401691567203629</c:v>
              </c:pt>
              <c:pt idx="698">
                <c:v>-0.35258603900620433</c:v>
              </c:pt>
              <c:pt idx="699">
                <c:v>-0.35621678769162279</c:v>
              </c:pt>
              <c:pt idx="700">
                <c:v>-0.36170464346326126</c:v>
              </c:pt>
              <c:pt idx="701">
                <c:v>-0.35970147177475442</c:v>
              </c:pt>
              <c:pt idx="702">
                <c:v>-0.35955540717246759</c:v>
              </c:pt>
              <c:pt idx="703">
                <c:v>-0.36642044347995439</c:v>
              </c:pt>
              <c:pt idx="704">
                <c:v>-0.36025095289764353</c:v>
              </c:pt>
              <c:pt idx="705">
                <c:v>-0.35877639596027044</c:v>
              </c:pt>
              <c:pt idx="706">
                <c:v>-0.36343655231894945</c:v>
              </c:pt>
              <c:pt idx="707">
                <c:v>-0.36290098211056399</c:v>
              </c:pt>
              <c:pt idx="708">
                <c:v>-0.35271123723673592</c:v>
              </c:pt>
              <c:pt idx="709">
                <c:v>-0.34044181064463175</c:v>
              </c:pt>
              <c:pt idx="710">
                <c:v>-0.32607879141974794</c:v>
              </c:pt>
              <c:pt idx="711">
                <c:v>-0.33181704365244979</c:v>
              </c:pt>
              <c:pt idx="712">
                <c:v>-0.33372979439668371</c:v>
              </c:pt>
              <c:pt idx="713">
                <c:v>-0.33488440030047573</c:v>
              </c:pt>
              <c:pt idx="714">
                <c:v>-0.34040007790112115</c:v>
              </c:pt>
              <c:pt idx="715">
                <c:v>-0.33765267228667617</c:v>
              </c:pt>
              <c:pt idx="716">
                <c:v>-0.33288818406922072</c:v>
              </c:pt>
              <c:pt idx="717">
                <c:v>-0.31592382383217876</c:v>
              </c:pt>
              <c:pt idx="718">
                <c:v>-0.31680021144590043</c:v>
              </c:pt>
              <c:pt idx="719">
                <c:v>-0.32078568845115885</c:v>
              </c:pt>
              <c:pt idx="720">
                <c:v>-0.31460228695434445</c:v>
              </c:pt>
              <c:pt idx="721">
                <c:v>-0.31247391703530591</c:v>
              </c:pt>
              <c:pt idx="722">
                <c:v>-0.31586122471691291</c:v>
              </c:pt>
              <c:pt idx="723">
                <c:v>-0.31274517986812456</c:v>
              </c:pt>
              <c:pt idx="724">
                <c:v>-0.31813565923823828</c:v>
              </c:pt>
              <c:pt idx="725">
                <c:v>-0.32007623181147937</c:v>
              </c:pt>
              <c:pt idx="726">
                <c:v>-0.31456055421083384</c:v>
              </c:pt>
              <c:pt idx="727">
                <c:v>-0.31625073032301143</c:v>
              </c:pt>
              <c:pt idx="728">
                <c:v>-0.31342681467879696</c:v>
              </c:pt>
              <c:pt idx="729">
                <c:v>-0.31687672147566981</c:v>
              </c:pt>
              <c:pt idx="730">
                <c:v>-0.31819825835350413</c:v>
              </c:pt>
              <c:pt idx="731">
                <c:v>-0.32390868875719891</c:v>
              </c:pt>
              <c:pt idx="732">
                <c:v>-0.32185682886792977</c:v>
              </c:pt>
              <c:pt idx="733">
                <c:v>-0.32523718109228505</c:v>
              </c:pt>
              <c:pt idx="734">
                <c:v>-0.32183596249617452</c:v>
              </c:pt>
              <c:pt idx="735">
                <c:v>-0.32307403388698774</c:v>
              </c:pt>
              <c:pt idx="736">
                <c:v>-0.32074395570764824</c:v>
              </c:pt>
              <c:pt idx="737">
                <c:v>-0.32290710291294544</c:v>
              </c:pt>
              <c:pt idx="738">
                <c:v>-0.30966391230559498</c:v>
              </c:pt>
              <c:pt idx="739">
                <c:v>-0.30383523912862032</c:v>
              </c:pt>
              <c:pt idx="740">
                <c:v>-0.30590796538964471</c:v>
              </c:pt>
              <c:pt idx="741">
                <c:v>-0.30542803883927327</c:v>
              </c:pt>
              <c:pt idx="742">
                <c:v>-0.30622096096597384</c:v>
              </c:pt>
              <c:pt idx="743">
                <c:v>-0.30562279164232253</c:v>
              </c:pt>
              <c:pt idx="744">
                <c:v>-0.30982388782238546</c:v>
              </c:pt>
              <c:pt idx="745">
                <c:v>-0.30914920846896476</c:v>
              </c:pt>
              <c:pt idx="746">
                <c:v>-0.30547672704003559</c:v>
              </c:pt>
              <c:pt idx="747">
                <c:v>-0.29761010488829531</c:v>
              </c:pt>
              <c:pt idx="748">
                <c:v>-0.28853323317474888</c:v>
              </c:pt>
              <c:pt idx="749">
                <c:v>-0.28794201930834928</c:v>
              </c:pt>
              <c:pt idx="750">
                <c:v>-0.28729516178393566</c:v>
              </c:pt>
              <c:pt idx="751">
                <c:v>-0.29306123584564447</c:v>
              </c:pt>
              <c:pt idx="752">
                <c:v>-0.30227721670422614</c:v>
              </c:pt>
              <c:pt idx="753">
                <c:v>-0.30149125003477728</c:v>
              </c:pt>
              <c:pt idx="754">
                <c:v>-0.30300753971566086</c:v>
              </c:pt>
              <c:pt idx="755">
                <c:v>-0.3067078429735971</c:v>
              </c:pt>
              <c:pt idx="756">
                <c:v>-0.30932309490025878</c:v>
              </c:pt>
              <c:pt idx="757">
                <c:v>-0.31212614417271789</c:v>
              </c:pt>
              <c:pt idx="758">
                <c:v>-0.3081058898812008</c:v>
              </c:pt>
              <c:pt idx="759">
                <c:v>-0.30702779400717806</c:v>
              </c:pt>
              <c:pt idx="760">
                <c:v>-0.30782071613387862</c:v>
              </c:pt>
              <c:pt idx="761">
                <c:v>-0.31855994213059569</c:v>
              </c:pt>
              <c:pt idx="762">
                <c:v>-0.33339593244859922</c:v>
              </c:pt>
              <c:pt idx="763">
                <c:v>-0.33134407255933007</c:v>
              </c:pt>
              <c:pt idx="764">
                <c:v>-0.32468769996939606</c:v>
              </c:pt>
              <c:pt idx="765">
                <c:v>-0.32938958907158555</c:v>
              </c:pt>
              <c:pt idx="766">
                <c:v>-0.3253415129510614</c:v>
              </c:pt>
              <c:pt idx="767">
                <c:v>-0.31673761233063458</c:v>
              </c:pt>
              <c:pt idx="768">
                <c:v>-0.3125921598085859</c:v>
              </c:pt>
              <c:pt idx="769">
                <c:v>-0.31481790612914895</c:v>
              </c:pt>
              <c:pt idx="770">
                <c:v>-0.31128453384525501</c:v>
              </c:pt>
              <c:pt idx="771">
                <c:v>-0.31795481734969255</c:v>
              </c:pt>
              <c:pt idx="772">
                <c:v>-0.32128648137328553</c:v>
              </c:pt>
              <c:pt idx="773">
                <c:v>-0.31689063239017334</c:v>
              </c:pt>
              <c:pt idx="774">
                <c:v>-0.31265475892385164</c:v>
              </c:pt>
              <c:pt idx="775">
                <c:v>-0.31605597751996217</c:v>
              </c:pt>
              <c:pt idx="776">
                <c:v>-0.30455165122555161</c:v>
              </c:pt>
              <c:pt idx="777">
                <c:v>-0.3026806332248283</c:v>
              </c:pt>
              <c:pt idx="778">
                <c:v>-0.30616531730795982</c:v>
              </c:pt>
              <c:pt idx="779">
                <c:v>-0.30756336421556352</c:v>
              </c:pt>
              <c:pt idx="780">
                <c:v>-0.30719472498122036</c:v>
              </c:pt>
              <c:pt idx="781">
                <c:v>-0.30669393205909357</c:v>
              </c:pt>
              <c:pt idx="782">
                <c:v>-0.30524719695072755</c:v>
              </c:pt>
              <c:pt idx="783">
                <c:v>-0.29909857274017193</c:v>
              </c:pt>
              <c:pt idx="784">
                <c:v>-0.29316556770442093</c:v>
              </c:pt>
              <c:pt idx="785">
                <c:v>-0.29306123584564447</c:v>
              </c:pt>
              <c:pt idx="786">
                <c:v>-0.29124586150293519</c:v>
              </c:pt>
              <c:pt idx="787">
                <c:v>-0.29011212197089842</c:v>
              </c:pt>
              <c:pt idx="788">
                <c:v>-0.28397740867484622</c:v>
              </c:pt>
              <c:pt idx="789">
                <c:v>-0.28476337534429519</c:v>
              </c:pt>
              <c:pt idx="790">
                <c:v>-0.28768466739003429</c:v>
              </c:pt>
              <c:pt idx="791">
                <c:v>-0.28515288095039371</c:v>
              </c:pt>
              <c:pt idx="792">
                <c:v>-0.29143365884873274</c:v>
              </c:pt>
              <c:pt idx="793">
                <c:v>-0.28988954733884198</c:v>
              </c:pt>
              <c:pt idx="794">
                <c:v>-0.28728820632668384</c:v>
              </c:pt>
              <c:pt idx="795">
                <c:v>-0.28331664023592906</c:v>
              </c:pt>
              <c:pt idx="796">
                <c:v>-0.28933311075870127</c:v>
              </c:pt>
              <c:pt idx="797">
                <c:v>-0.28501377180535847</c:v>
              </c:pt>
              <c:pt idx="798">
                <c:v>-0.28340010572295027</c:v>
              </c:pt>
              <c:pt idx="799">
                <c:v>-0.27865648387725017</c:v>
              </c:pt>
              <c:pt idx="800">
                <c:v>-0.27727930334140172</c:v>
              </c:pt>
              <c:pt idx="801">
                <c:v>-0.27032384608964199</c:v>
              </c:pt>
              <c:pt idx="802">
                <c:v>-0.27210444314609239</c:v>
              </c:pt>
              <c:pt idx="803">
                <c:v>-0.27059510892246053</c:v>
              </c:pt>
              <c:pt idx="804">
                <c:v>-0.28029101633141362</c:v>
              </c:pt>
              <c:pt idx="805">
                <c:v>-0.27797484906657766</c:v>
              </c:pt>
              <c:pt idx="806">
                <c:v>-0.28513201457863846</c:v>
              </c:pt>
              <c:pt idx="807">
                <c:v>-0.28211334613137473</c:v>
              </c:pt>
              <c:pt idx="808">
                <c:v>-0.2708315944690205</c:v>
              </c:pt>
              <c:pt idx="809">
                <c:v>-0.2771054169101077</c:v>
              </c:pt>
              <c:pt idx="810">
                <c:v>-0.27932420777341893</c:v>
              </c:pt>
              <c:pt idx="811">
                <c:v>-0.27658375761622578</c:v>
              </c:pt>
              <c:pt idx="812">
                <c:v>-0.27890688033831346</c:v>
              </c:pt>
              <c:pt idx="813">
                <c:v>-0.27636118298416934</c:v>
              </c:pt>
              <c:pt idx="814">
                <c:v>-0.27440669949642482</c:v>
              </c:pt>
              <c:pt idx="815">
                <c:v>-0.27519266616587379</c:v>
              </c:pt>
              <c:pt idx="816">
                <c:v>-0.26972567676599057</c:v>
              </c:pt>
              <c:pt idx="817">
                <c:v>-0.27438583312466958</c:v>
              </c:pt>
              <c:pt idx="818">
                <c:v>-0.2705394652644465</c:v>
              </c:pt>
              <c:pt idx="819">
                <c:v>-0.27266087972623321</c:v>
              </c:pt>
              <c:pt idx="820">
                <c:v>-0.27026124697437603</c:v>
              </c:pt>
              <c:pt idx="821">
                <c:v>-0.26594190802103335</c:v>
              </c:pt>
              <c:pt idx="822">
                <c:v>-0.2641891327935898</c:v>
              </c:pt>
              <c:pt idx="823">
                <c:v>-0.2661366608240826</c:v>
              </c:pt>
              <c:pt idx="824">
                <c:v>-0.27545001808418879</c:v>
              </c:pt>
              <c:pt idx="825">
                <c:v>-0.28307319923211749</c:v>
              </c:pt>
              <c:pt idx="826">
                <c:v>-0.29761010488829531</c:v>
              </c:pt>
              <c:pt idx="827">
                <c:v>-0.29578777508833431</c:v>
              </c:pt>
              <c:pt idx="828">
                <c:v>-0.29152407979300554</c:v>
              </c:pt>
              <c:pt idx="829">
                <c:v>-0.30155384915004313</c:v>
              </c:pt>
              <c:pt idx="830">
                <c:v>-0.29621901343794343</c:v>
              </c:pt>
              <c:pt idx="831">
                <c:v>-0.29100242049912362</c:v>
              </c:pt>
              <c:pt idx="832">
                <c:v>-0.2803257936176724</c:v>
              </c:pt>
              <c:pt idx="833">
                <c:v>-0.2845547116267424</c:v>
              </c:pt>
              <c:pt idx="834">
                <c:v>-0.27557521631472059</c:v>
              </c:pt>
              <c:pt idx="835">
                <c:v>-0.26875191275074428</c:v>
              </c:pt>
              <c:pt idx="836">
                <c:v>-0.27249394875219091</c:v>
              </c:pt>
              <c:pt idx="837">
                <c:v>-0.27279303341401662</c:v>
              </c:pt>
              <c:pt idx="838">
                <c:v>-0.26768772779122507</c:v>
              </c:pt>
              <c:pt idx="839">
                <c:v>-0.26171299001196335</c:v>
              </c:pt>
              <c:pt idx="840">
                <c:v>-0.25804050858303429</c:v>
              </c:pt>
              <c:pt idx="841">
                <c:v>-0.25697632362351508</c:v>
              </c:pt>
              <c:pt idx="842">
                <c:v>-0.25811701861280367</c:v>
              </c:pt>
              <c:pt idx="843">
                <c:v>-0.26027321036084916</c:v>
              </c:pt>
              <c:pt idx="844">
                <c:v>-0.25462537907242011</c:v>
              </c:pt>
              <c:pt idx="845">
                <c:v>-0.24970091533817429</c:v>
              </c:pt>
              <c:pt idx="846">
                <c:v>-0.24814289291378011</c:v>
              </c:pt>
              <c:pt idx="847">
                <c:v>-0.24557632918788075</c:v>
              </c:pt>
              <c:pt idx="848">
                <c:v>-0.23590128815068312</c:v>
              </c:pt>
              <c:pt idx="849">
                <c:v>-0.23504576690871659</c:v>
              </c:pt>
              <c:pt idx="850">
                <c:v>-0.23357120997134351</c:v>
              </c:pt>
              <c:pt idx="851">
                <c:v>-0.23950421500709451</c:v>
              </c:pt>
              <c:pt idx="852">
                <c:v>-0.23817572267200848</c:v>
              </c:pt>
              <c:pt idx="853">
                <c:v>-0.24090226191469832</c:v>
              </c:pt>
              <c:pt idx="854">
                <c:v>-0.2467378905489247</c:v>
              </c:pt>
              <c:pt idx="855">
                <c:v>-0.24163258492613315</c:v>
              </c:pt>
              <c:pt idx="856">
                <c:v>-0.24323929555128954</c:v>
              </c:pt>
              <c:pt idx="857">
                <c:v>-0.25429847258158755</c:v>
              </c:pt>
              <c:pt idx="858">
                <c:v>-0.2640569791058065</c:v>
              </c:pt>
              <c:pt idx="859">
                <c:v>-0.27040035611941127</c:v>
              </c:pt>
              <c:pt idx="860">
                <c:v>-0.25624600061208025</c:v>
              </c:pt>
              <c:pt idx="861">
                <c:v>-0.26831371894388334</c:v>
              </c:pt>
              <c:pt idx="862">
                <c:v>-0.26078095874022766</c:v>
              </c:pt>
              <c:pt idx="863">
                <c:v>-0.25349859499763516</c:v>
              </c:pt>
              <c:pt idx="864">
                <c:v>-0.25358206048465626</c:v>
              </c:pt>
              <c:pt idx="865">
                <c:v>-0.25553654397240078</c:v>
              </c:pt>
              <c:pt idx="866">
                <c:v>-0.25875692067996547</c:v>
              </c:pt>
              <c:pt idx="867">
                <c:v>-0.256774615363214</c:v>
              </c:pt>
              <c:pt idx="868">
                <c:v>-0.25191275074423392</c:v>
              </c:pt>
              <c:pt idx="869">
                <c:v>-0.25097376401524629</c:v>
              </c:pt>
              <c:pt idx="870">
                <c:v>-0.25284478201596972</c:v>
              </c:pt>
              <c:pt idx="871">
                <c:v>-0.24755167904738062</c:v>
              </c:pt>
              <c:pt idx="872">
                <c:v>-0.23818963358651202</c:v>
              </c:pt>
              <c:pt idx="873">
                <c:v>-0.23784881618117582</c:v>
              </c:pt>
              <c:pt idx="874">
                <c:v>-0.24399048493447961</c:v>
              </c:pt>
              <c:pt idx="875">
                <c:v>-0.2458058592771889</c:v>
              </c:pt>
              <c:pt idx="876">
                <c:v>-0.24511031355201296</c:v>
              </c:pt>
              <c:pt idx="877">
                <c:v>-0.244498233313858</c:v>
              </c:pt>
              <c:pt idx="878">
                <c:v>-0.24750994630387013</c:v>
              </c:pt>
              <c:pt idx="879">
                <c:v>-0.24446345602759922</c:v>
              </c:pt>
              <c:pt idx="880">
                <c:v>-0.24367748935815037</c:v>
              </c:pt>
              <c:pt idx="881">
                <c:v>-0.24896363686948786</c:v>
              </c:pt>
              <c:pt idx="882">
                <c:v>-0.24019976073227045</c:v>
              </c:pt>
              <c:pt idx="883">
                <c:v>-0.23199232117519408</c:v>
              </c:pt>
              <c:pt idx="884">
                <c:v>-0.23150543916757083</c:v>
              </c:pt>
              <c:pt idx="885">
                <c:v>-0.22982221851264506</c:v>
              </c:pt>
              <c:pt idx="886">
                <c:v>-0.22676181732187073</c:v>
              </c:pt>
              <c:pt idx="887">
                <c:v>-0.22709567926995522</c:v>
              </c:pt>
              <c:pt idx="888">
                <c:v>-0.21760843557855503</c:v>
              </c:pt>
              <c:pt idx="889">
                <c:v>-0.21851264502128376</c:v>
              </c:pt>
              <c:pt idx="890">
                <c:v>-0.22080099045711266</c:v>
              </c:pt>
              <c:pt idx="891">
                <c:v>-0.2228111176028712</c:v>
              </c:pt>
              <c:pt idx="892">
                <c:v>-0.22692874829591292</c:v>
              </c:pt>
              <c:pt idx="893">
                <c:v>-0.23076120524163257</c:v>
              </c:pt>
              <c:pt idx="894">
                <c:v>-0.24212642239100812</c:v>
              </c:pt>
              <c:pt idx="895">
                <c:v>-0.2449990262359848</c:v>
              </c:pt>
              <c:pt idx="896">
                <c:v>-0.24396961856272426</c:v>
              </c:pt>
              <c:pt idx="897">
                <c:v>-0.24711348524051968</c:v>
              </c:pt>
              <c:pt idx="898">
                <c:v>-0.25299780207550848</c:v>
              </c:pt>
              <c:pt idx="899">
                <c:v>-0.25418022980830768</c:v>
              </c:pt>
              <c:pt idx="900">
                <c:v>-0.25070945663967947</c:v>
              </c:pt>
              <c:pt idx="901">
                <c:v>-0.25465320090142729</c:v>
              </c:pt>
              <c:pt idx="902">
                <c:v>-0.24549286370085976</c:v>
              </c:pt>
              <c:pt idx="903">
                <c:v>-0.24338536015357659</c:v>
              </c:pt>
              <c:pt idx="904">
                <c:v>-0.26186601007150212</c:v>
              </c:pt>
              <c:pt idx="905">
                <c:v>-0.29299168127312691</c:v>
              </c:pt>
              <c:pt idx="906">
                <c:v>-0.28298973374509651</c:v>
              </c:pt>
              <c:pt idx="907">
                <c:v>-0.26946832484767558</c:v>
              </c:pt>
              <c:pt idx="908">
                <c:v>-0.27224355229112762</c:v>
              </c:pt>
              <c:pt idx="909">
                <c:v>-0.2603358094761149</c:v>
              </c:pt>
              <c:pt idx="910">
                <c:v>-0.25638510975711548</c:v>
              </c:pt>
              <c:pt idx="911">
                <c:v>-0.25506357287928105</c:v>
              </c:pt>
              <c:pt idx="912">
                <c:v>-0.25119633864730273</c:v>
              </c:pt>
              <c:pt idx="913">
                <c:v>-0.25159279971065296</c:v>
              </c:pt>
              <c:pt idx="914">
                <c:v>-0.23931641766129697</c:v>
              </c:pt>
              <c:pt idx="915">
                <c:v>-0.23244442589655845</c:v>
              </c:pt>
              <c:pt idx="916">
                <c:v>-0.23180452382939654</c:v>
              </c:pt>
              <c:pt idx="917">
                <c:v>-0.23428066661102298</c:v>
              </c:pt>
              <c:pt idx="918">
                <c:v>-0.23421806749575713</c:v>
              </c:pt>
              <c:pt idx="919">
                <c:v>-0.23442673121330992</c:v>
              </c:pt>
              <c:pt idx="920">
                <c:v>-0.23192276660267652</c:v>
              </c:pt>
              <c:pt idx="921">
                <c:v>-0.23505967782322013</c:v>
              </c:pt>
              <c:pt idx="922">
                <c:v>-0.23683331942241881</c:v>
              </c:pt>
              <c:pt idx="923">
                <c:v>-0.23840525276131652</c:v>
              </c:pt>
              <c:pt idx="924">
                <c:v>-0.23495534596444367</c:v>
              </c:pt>
              <c:pt idx="925">
                <c:v>-0.23744539966057376</c:v>
              </c:pt>
              <c:pt idx="926">
                <c:v>-0.24173691678490938</c:v>
              </c:pt>
              <c:pt idx="927">
                <c:v>-0.25326906490832712</c:v>
              </c:pt>
              <c:pt idx="928">
                <c:v>-0.25153020059538722</c:v>
              </c:pt>
              <c:pt idx="929">
                <c:v>-0.25236485546559828</c:v>
              </c:pt>
              <c:pt idx="930">
                <c:v>-0.26032885401886319</c:v>
              </c:pt>
              <c:pt idx="931">
                <c:v>-0.2607183596249617</c:v>
              </c:pt>
              <c:pt idx="932">
                <c:v>-0.26363269621344909</c:v>
              </c:pt>
              <c:pt idx="933">
                <c:v>-0.25185710708621989</c:v>
              </c:pt>
              <c:pt idx="934">
                <c:v>-0.24721086164204442</c:v>
              </c:pt>
              <c:pt idx="935">
                <c:v>-0.2446234315443897</c:v>
              </c:pt>
              <c:pt idx="936">
                <c:v>-0.24150043123834963</c:v>
              </c:pt>
              <c:pt idx="937">
                <c:v>-0.24342013743983526</c:v>
              </c:pt>
              <c:pt idx="938">
                <c:v>-0.2347953704476532</c:v>
              </c:pt>
              <c:pt idx="939">
                <c:v>-0.23042038783629637</c:v>
              </c:pt>
              <c:pt idx="940">
                <c:v>-0.22748518487605374</c:v>
              </c:pt>
              <c:pt idx="941">
                <c:v>-0.21261441727179153</c:v>
              </c:pt>
              <c:pt idx="942">
                <c:v>-0.20930361961995392</c:v>
              </c:pt>
              <c:pt idx="943">
                <c:v>-0.19081601424477634</c:v>
              </c:pt>
              <c:pt idx="944">
                <c:v>-0.18306763486631616</c:v>
              </c:pt>
              <c:pt idx="945">
                <c:v>-0.18562028767771199</c:v>
              </c:pt>
              <c:pt idx="946">
                <c:v>-0.18441003811590584</c:v>
              </c:pt>
              <c:pt idx="947">
                <c:v>-0.17371254486269927</c:v>
              </c:pt>
              <c:pt idx="948">
                <c:v>-0.18411095345408013</c:v>
              </c:pt>
              <c:pt idx="949">
                <c:v>-0.17971510447096795</c:v>
              </c:pt>
              <c:pt idx="950">
                <c:v>-0.17662688145118666</c:v>
              </c:pt>
              <c:pt idx="951">
                <c:v>-0.1957891661797847</c:v>
              </c:pt>
              <c:pt idx="952">
                <c:v>-0.20132571015218548</c:v>
              </c:pt>
              <c:pt idx="953">
                <c:v>-0.1952814178004062</c:v>
              </c:pt>
              <c:pt idx="954">
                <c:v>-0.19347299891494874</c:v>
              </c:pt>
              <c:pt idx="955">
                <c:v>-0.19312522605236071</c:v>
              </c:pt>
              <c:pt idx="956">
                <c:v>-0.20031021339342847</c:v>
              </c:pt>
              <c:pt idx="957">
                <c:v>-0.20426786856967982</c:v>
              </c:pt>
              <c:pt idx="958">
                <c:v>-0.21046518098099765</c:v>
              </c:pt>
              <c:pt idx="959">
                <c:v>-0.19656122193473013</c:v>
              </c:pt>
              <c:pt idx="960">
                <c:v>-0.20122137829340903</c:v>
              </c:pt>
              <c:pt idx="961">
                <c:v>-0.20555462816125525</c:v>
              </c:pt>
              <c:pt idx="962">
                <c:v>-0.20581893553682229</c:v>
              </c:pt>
              <c:pt idx="963">
                <c:v>-0.21088946387335505</c:v>
              </c:pt>
              <c:pt idx="964">
                <c:v>-0.21063906741229166</c:v>
              </c:pt>
              <c:pt idx="965">
                <c:v>-0.20851069749325324</c:v>
              </c:pt>
              <c:pt idx="966">
                <c:v>-0.20953314970926185</c:v>
              </c:pt>
              <c:pt idx="967">
                <c:v>-0.21646078513201461</c:v>
              </c:pt>
              <c:pt idx="968">
                <c:v>-0.22132264975099469</c:v>
              </c:pt>
              <c:pt idx="969">
                <c:v>-0.21940294354950896</c:v>
              </c:pt>
              <c:pt idx="970">
                <c:v>-0.21415852878168218</c:v>
              </c:pt>
              <c:pt idx="971">
                <c:v>-0.20769690899479742</c:v>
              </c:pt>
              <c:pt idx="972">
                <c:v>-0.21273266004507141</c:v>
              </c:pt>
              <c:pt idx="973">
                <c:v>-0.20670227860779566</c:v>
              </c:pt>
              <c:pt idx="974">
                <c:v>-0.21010349720390609</c:v>
              </c:pt>
              <c:pt idx="975">
                <c:v>-0.21689202348162362</c:v>
              </c:pt>
              <c:pt idx="976">
                <c:v>-0.2326809114431182</c:v>
              </c:pt>
              <c:pt idx="977">
                <c:v>-0.23928164037503818</c:v>
              </c:pt>
              <c:pt idx="978">
                <c:v>-0.24574326016192305</c:v>
              </c:pt>
              <c:pt idx="979">
                <c:v>-0.24533288818406929</c:v>
              </c:pt>
              <c:pt idx="980">
                <c:v>-0.24204991236123863</c:v>
              </c:pt>
              <c:pt idx="981">
                <c:v>-0.23841916367582006</c:v>
              </c:pt>
              <c:pt idx="982">
                <c:v>-0.23917730851626195</c:v>
              </c:pt>
              <c:pt idx="983">
                <c:v>-0.24499207077873297</c:v>
              </c:pt>
              <c:pt idx="984">
                <c:v>-0.24375399938791975</c:v>
              </c:pt>
              <c:pt idx="985">
                <c:v>-0.24032495896280215</c:v>
              </c:pt>
              <c:pt idx="986">
                <c:v>-0.24399048493447961</c:v>
              </c:pt>
              <c:pt idx="987">
                <c:v>-0.24353838021311525</c:v>
              </c:pt>
              <c:pt idx="988">
                <c:v>-0.24905405781376067</c:v>
              </c:pt>
              <c:pt idx="989">
                <c:v>-0.24980524719695074</c:v>
              </c:pt>
              <c:pt idx="990">
                <c:v>-0.24436607962607459</c:v>
              </c:pt>
              <c:pt idx="991">
                <c:v>-0.23662465570486602</c:v>
              </c:pt>
              <c:pt idx="992">
                <c:v>-0.23455888490109345</c:v>
              </c:pt>
              <c:pt idx="993">
                <c:v>-0.23330690259577669</c:v>
              </c:pt>
              <c:pt idx="994">
                <c:v>-0.2313663300225357</c:v>
              </c:pt>
              <c:pt idx="995">
                <c:v>-0.22513424032495899</c:v>
              </c:pt>
              <c:pt idx="996">
                <c:v>-0.22675486186461902</c:v>
              </c:pt>
              <c:pt idx="997">
                <c:v>-0.22903625184319609</c:v>
              </c:pt>
              <c:pt idx="998">
                <c:v>-0.22589934062265249</c:v>
              </c:pt>
              <c:pt idx="999">
                <c:v>-0.23002392677294603</c:v>
              </c:pt>
              <c:pt idx="1000">
                <c:v>-0.23266700052861478</c:v>
              </c:pt>
              <c:pt idx="1001">
                <c:v>-0.23962941323762621</c:v>
              </c:pt>
              <c:pt idx="1002">
                <c:v>-0.23816181175750495</c:v>
              </c:pt>
              <c:pt idx="1003">
                <c:v>-0.2475864563336394</c:v>
              </c:pt>
              <c:pt idx="1004">
                <c:v>-0.25420109618006292</c:v>
              </c:pt>
              <c:pt idx="1005">
                <c:v>-0.24745430264585588</c:v>
              </c:pt>
              <c:pt idx="1006">
                <c:v>-0.245339843641321</c:v>
              </c:pt>
              <c:pt idx="1007">
                <c:v>-0.24473471886041798</c:v>
              </c:pt>
              <c:pt idx="1008">
                <c:v>-0.24554850735887379</c:v>
              </c:pt>
              <c:pt idx="1009">
                <c:v>-0.24681440057869408</c:v>
              </c:pt>
              <c:pt idx="1010">
                <c:v>-0.24992348997023062</c:v>
              </c:pt>
              <c:pt idx="1011">
                <c:v>-0.25195448348774452</c:v>
              </c:pt>
              <c:pt idx="1012">
                <c:v>-0.25123111593356151</c:v>
              </c:pt>
              <c:pt idx="1013">
                <c:v>-0.25507052833653288</c:v>
              </c:pt>
              <c:pt idx="1014">
                <c:v>-0.25353337228389394</c:v>
              </c:pt>
              <c:pt idx="1015">
                <c:v>-0.24958267256489441</c:v>
              </c:pt>
              <c:pt idx="1016">
                <c:v>-0.24876192860918678</c:v>
              </c:pt>
              <c:pt idx="1017">
                <c:v>-0.25521659293881982</c:v>
              </c:pt>
              <c:pt idx="1018">
                <c:v>-0.25822135047158001</c:v>
              </c:pt>
              <c:pt idx="1019">
                <c:v>-0.2647386139164789</c:v>
              </c:pt>
              <c:pt idx="1020">
                <c:v>-0.27725148151239476</c:v>
              </c:pt>
              <c:pt idx="1021">
                <c:v>-0.26755557410344155</c:v>
              </c:pt>
              <c:pt idx="1022">
                <c:v>-0.26564282335920764</c:v>
              </c:pt>
              <c:pt idx="1023">
                <c:v>-0.25808224132654478</c:v>
              </c:pt>
              <c:pt idx="1024">
                <c:v>-0.25568260857468783</c:v>
              </c:pt>
              <c:pt idx="1025">
                <c:v>-0.24846284394736107</c:v>
              </c:pt>
              <c:pt idx="1026">
                <c:v>-0.24803856105500388</c:v>
              </c:pt>
              <c:pt idx="1027">
                <c:v>-0.24718303981303735</c:v>
              </c:pt>
              <c:pt idx="1028">
                <c:v>-0.2478785855382134</c:v>
              </c:pt>
              <c:pt idx="1029">
                <c:v>-0.24184124864368584</c:v>
              </c:pt>
              <c:pt idx="1030">
                <c:v>-0.24356620204212232</c:v>
              </c:pt>
              <c:pt idx="1031">
                <c:v>-0.24246028433909239</c:v>
              </c:pt>
              <c:pt idx="1032">
                <c:v>-0.24024844893303288</c:v>
              </c:pt>
              <c:pt idx="1033">
                <c:v>-0.23785577163842753</c:v>
              </c:pt>
              <c:pt idx="1034">
                <c:v>-0.23951117046434645</c:v>
              </c:pt>
              <c:pt idx="1035">
                <c:v>-0.25317864396405421</c:v>
              </c:pt>
              <c:pt idx="1036">
                <c:v>-0.23981721058342376</c:v>
              </c:pt>
              <c:pt idx="1037">
                <c:v>-0.23782794980942046</c:v>
              </c:pt>
              <c:pt idx="1038">
                <c:v>-0.23333472442478365</c:v>
              </c:pt>
              <c:pt idx="1039">
                <c:v>-0.22900147455693742</c:v>
              </c:pt>
              <c:pt idx="1040">
                <c:v>-0.22901538547144085</c:v>
              </c:pt>
              <c:pt idx="1041">
                <c:v>-0.23167932559886484</c:v>
              </c:pt>
              <c:pt idx="1042">
                <c:v>-0.22724174387224216</c:v>
              </c:pt>
              <c:pt idx="1043">
                <c:v>-0.22568372144784798</c:v>
              </c:pt>
              <c:pt idx="1044">
                <c:v>-0.21735108366023981</c:v>
              </c:pt>
              <c:pt idx="1045">
                <c:v>-0.21360904765879318</c:v>
              </c:pt>
              <c:pt idx="1046">
                <c:v>-0.20782906268258072</c:v>
              </c:pt>
              <c:pt idx="1047">
                <c:v>-0.2092549314191916</c:v>
              </c:pt>
              <c:pt idx="1048">
                <c:v>-0.21232924352446925</c:v>
              </c:pt>
              <c:pt idx="1049">
                <c:v>-0.20200038950560617</c:v>
              </c:pt>
              <c:pt idx="1050">
                <c:v>-0.21004089808864035</c:v>
              </c:pt>
              <c:pt idx="1051">
                <c:v>-0.21933338897699128</c:v>
              </c:pt>
              <c:pt idx="1052">
                <c:v>-0.21027042817794839</c:v>
              </c:pt>
              <c:pt idx="1053">
                <c:v>-0.21818573853045098</c:v>
              </c:pt>
              <c:pt idx="1054">
                <c:v>-0.23681245305066356</c:v>
              </c:pt>
              <c:pt idx="1055">
                <c:v>-0.23672898756364258</c:v>
              </c:pt>
              <c:pt idx="1056">
                <c:v>-0.23976852238266144</c:v>
              </c:pt>
              <c:pt idx="1057">
                <c:v>-0.22408396627994331</c:v>
              </c:pt>
              <c:pt idx="1058">
                <c:v>-0.21315694293742871</c:v>
              </c:pt>
              <c:pt idx="1059">
                <c:v>-0.21504187185265566</c:v>
              </c:pt>
              <c:pt idx="1060">
                <c:v>-0.22581587513563151</c:v>
              </c:pt>
              <c:pt idx="1061">
                <c:v>-0.2285285034638177</c:v>
              </c:pt>
              <c:pt idx="1062">
                <c:v>-0.22715827838522096</c:v>
              </c:pt>
              <c:pt idx="1063">
                <c:v>-0.23067773975461148</c:v>
              </c:pt>
              <c:pt idx="1064">
                <c:v>-0.22126005063572884</c:v>
              </c:pt>
              <c:pt idx="1065">
                <c:v>-0.21303174470689701</c:v>
              </c:pt>
              <c:pt idx="1066">
                <c:v>-0.20348190190023085</c:v>
              </c:pt>
              <c:pt idx="1067">
                <c:v>-0.20478952786356175</c:v>
              </c:pt>
              <c:pt idx="1068">
                <c:v>-0.20659794674901921</c:v>
              </c:pt>
              <c:pt idx="1069">
                <c:v>-0.2130734774504075</c:v>
              </c:pt>
              <c:pt idx="1070">
                <c:v>-0.2098531007428428</c:v>
              </c:pt>
              <c:pt idx="1071">
                <c:v>-0.21444370252900424</c:v>
              </c:pt>
              <c:pt idx="1072">
                <c:v>-0.21296219013437945</c:v>
              </c:pt>
              <c:pt idx="1073">
                <c:v>-0.2136577358595555</c:v>
              </c:pt>
              <c:pt idx="1074">
                <c:v>-0.22048799488078341</c:v>
              </c:pt>
              <c:pt idx="1075">
                <c:v>-0.23392593829118324</c:v>
              </c:pt>
              <c:pt idx="1076">
                <c:v>-0.22748518487605374</c:v>
              </c:pt>
              <c:pt idx="1077">
                <c:v>-0.22677572823637426</c:v>
              </c:pt>
              <c:pt idx="1078">
                <c:v>-0.23296608519044049</c:v>
              </c:pt>
              <c:pt idx="1079">
                <c:v>-0.24353142475586353</c:v>
              </c:pt>
              <c:pt idx="1080">
                <c:v>-0.30341791169351473</c:v>
              </c:pt>
              <c:pt idx="1081">
                <c:v>-0.30264585593856941</c:v>
              </c:pt>
              <c:pt idx="1082">
                <c:v>-0.30901009932392953</c:v>
              </c:pt>
              <c:pt idx="1083">
                <c:v>-0.28438082519544838</c:v>
              </c:pt>
              <c:pt idx="1084">
                <c:v>-0.27301560804607294</c:v>
              </c:pt>
              <c:pt idx="1085">
                <c:v>-0.26256851125392988</c:v>
              </c:pt>
              <c:pt idx="1086">
                <c:v>-0.25558523217316309</c:v>
              </c:pt>
              <c:pt idx="1087">
                <c:v>-0.26334752246612703</c:v>
              </c:pt>
              <c:pt idx="1088">
                <c:v>-0.25780402303647443</c:v>
              </c:pt>
              <c:pt idx="1089">
                <c:v>-0.25674679353420704</c:v>
              </c:pt>
              <c:pt idx="1090">
                <c:v>-0.25440975989761561</c:v>
              </c:pt>
              <c:pt idx="1091">
                <c:v>-0.25312995576329189</c:v>
              </c:pt>
              <c:pt idx="1092">
                <c:v>-0.23764710792087473</c:v>
              </c:pt>
              <c:pt idx="1093">
                <c:v>-0.23978243329716498</c:v>
              </c:pt>
              <c:pt idx="1094">
                <c:v>-0.23691678490944001</c:v>
              </c:pt>
              <c:pt idx="1095">
                <c:v>-0.23311214979272743</c:v>
              </c:pt>
              <c:pt idx="1096">
                <c:v>-0.2307333834126255</c:v>
              </c:pt>
              <c:pt idx="1097">
                <c:v>-0.22596889519517016</c:v>
              </c:pt>
              <c:pt idx="1098">
                <c:v>-0.22657401997607318</c:v>
              </c:pt>
              <c:pt idx="1099">
                <c:v>-0.21175889602982501</c:v>
              </c:pt>
              <c:pt idx="1100">
                <c:v>-0.20736304704671293</c:v>
              </c:pt>
              <c:pt idx="1101">
                <c:v>-0.20887238127034469</c:v>
              </c:pt>
              <c:pt idx="1102">
                <c:v>-0.2088793367275964</c:v>
              </c:pt>
              <c:pt idx="1103">
                <c:v>-0.2115432768550205</c:v>
              </c:pt>
              <c:pt idx="1104">
                <c:v>-0.20819074645967217</c:v>
              </c:pt>
              <c:pt idx="1105">
                <c:v>-0.19188019920429578</c:v>
              </c:pt>
              <c:pt idx="1106">
                <c:v>-0.19537879420193094</c:v>
              </c:pt>
              <c:pt idx="1107">
                <c:v>-0.18367275964721919</c:v>
              </c:pt>
              <c:pt idx="1108">
                <c:v>-0.18375622513424039</c:v>
              </c:pt>
              <c:pt idx="1109">
                <c:v>-0.18455610271819267</c:v>
              </c:pt>
              <c:pt idx="1110">
                <c:v>-0.18854853518070269</c:v>
              </c:pt>
              <c:pt idx="1111">
                <c:v>-0.18797818768605845</c:v>
              </c:pt>
              <c:pt idx="1112">
                <c:v>-0.1830398130373091</c:v>
              </c:pt>
              <c:pt idx="1113">
                <c:v>-0.18942492279442447</c:v>
              </c:pt>
              <c:pt idx="1114">
                <c:v>-0.18552986673343907</c:v>
              </c:pt>
              <c:pt idx="1115">
                <c:v>-0.18612108059983856</c:v>
              </c:pt>
              <c:pt idx="1116">
                <c:v>-0.19031522132264977</c:v>
              </c:pt>
              <c:pt idx="1117">
                <c:v>-0.19049606321119561</c:v>
              </c:pt>
              <c:pt idx="1118">
                <c:v>-0.18610021422808332</c:v>
              </c:pt>
              <c:pt idx="1119">
                <c:v>-0.19501711042483938</c:v>
              </c:pt>
              <c:pt idx="1120">
                <c:v>-0.19750020866371754</c:v>
              </c:pt>
              <c:pt idx="1121">
                <c:v>-0.19446762930195027</c:v>
              </c:pt>
              <c:pt idx="1122">
                <c:v>-0.18450741451743036</c:v>
              </c:pt>
              <c:pt idx="1123">
                <c:v>-0.17739198174888016</c:v>
              </c:pt>
              <c:pt idx="1124">
                <c:v>-0.17721809531758614</c:v>
              </c:pt>
              <c:pt idx="1125">
                <c:v>-0.16967142419942693</c:v>
              </c:pt>
              <c:pt idx="1126">
                <c:v>-0.16455916311938346</c:v>
              </c:pt>
              <c:pt idx="1127">
                <c:v>-0.15909912917675206</c:v>
              </c:pt>
              <c:pt idx="1128">
                <c:v>-0.16343933450185011</c:v>
              </c:pt>
              <c:pt idx="1129">
                <c:v>-0.17227972066883679</c:v>
              </c:pt>
              <c:pt idx="1130">
                <c:v>-0.1666110230086526</c:v>
              </c:pt>
              <c:pt idx="1131">
                <c:v>-0.16745958879336731</c:v>
              </c:pt>
              <c:pt idx="1132">
                <c:v>-0.16990095428873497</c:v>
              </c:pt>
              <c:pt idx="1133">
                <c:v>-0.18112706229307518</c:v>
              </c:pt>
              <c:pt idx="1134">
                <c:v>-0.17240491889936849</c:v>
              </c:pt>
              <c:pt idx="1135">
                <c:v>-0.17769106641070587</c:v>
              </c:pt>
              <c:pt idx="1136">
                <c:v>-0.15710986840274888</c:v>
              </c:pt>
              <c:pt idx="1137">
                <c:v>-0.15093342236318619</c:v>
              </c:pt>
              <c:pt idx="1138">
                <c:v>-0.14660017249533985</c:v>
              </c:pt>
              <c:pt idx="1139">
                <c:v>-0.14550121024956186</c:v>
              </c:pt>
              <c:pt idx="1140">
                <c:v>-0.14950059816932371</c:v>
              </c:pt>
              <c:pt idx="1141">
                <c:v>-0.14500041732743507</c:v>
              </c:pt>
              <c:pt idx="1142">
                <c:v>-0.14431182705951096</c:v>
              </c:pt>
              <c:pt idx="1143">
                <c:v>-0.1396308043290766</c:v>
              </c:pt>
              <c:pt idx="1144">
                <c:v>-0.14334501850151626</c:v>
              </c:pt>
              <c:pt idx="1145">
                <c:v>-0.1471287872464736</c:v>
              </c:pt>
              <c:pt idx="1146">
                <c:v>-0.14340761761678222</c:v>
              </c:pt>
              <c:pt idx="1147">
                <c:v>-0.14596027042817805</c:v>
              </c:pt>
              <c:pt idx="1148">
                <c:v>-0.14360237041983137</c:v>
              </c:pt>
              <c:pt idx="1149">
                <c:v>-0.14508388281445617</c:v>
              </c:pt>
              <c:pt idx="1150">
                <c:v>-0.14545947750605137</c:v>
              </c:pt>
              <c:pt idx="1151">
                <c:v>-0.13721030520546418</c:v>
              </c:pt>
              <c:pt idx="1152">
                <c:v>-0.13785020727262609</c:v>
              </c:pt>
              <c:pt idx="1153">
                <c:v>-0.13665386862532347</c:v>
              </c:pt>
              <c:pt idx="1154">
                <c:v>-0.13099908187964271</c:v>
              </c:pt>
              <c:pt idx="1155">
                <c:v>-0.12816125532092482</c:v>
              </c:pt>
              <c:pt idx="1156">
                <c:v>-0.13192415769412691</c:v>
              </c:pt>
              <c:pt idx="1157">
                <c:v>-0.1200233703363659</c:v>
              </c:pt>
              <c:pt idx="1158">
                <c:v>-0.1185418579417411</c:v>
              </c:pt>
              <c:pt idx="1159">
                <c:v>-0.12515649778816462</c:v>
              </c:pt>
              <c:pt idx="1160">
                <c:v>-0.12678407478507636</c:v>
              </c:pt>
              <c:pt idx="1161">
                <c:v>-0.12896113290487721</c:v>
              </c:pt>
              <c:pt idx="1162">
                <c:v>-0.12884984558884904</c:v>
              </c:pt>
              <c:pt idx="1163">
                <c:v>-0.13527668808947502</c:v>
              </c:pt>
              <c:pt idx="1164">
                <c:v>-0.14713574270372531</c:v>
              </c:pt>
              <c:pt idx="1165">
                <c:v>-0.13957516067106257</c:v>
              </c:pt>
              <c:pt idx="1166">
                <c:v>-0.13328047185822001</c:v>
              </c:pt>
              <c:pt idx="1167">
                <c:v>-0.13444203321926385</c:v>
              </c:pt>
              <c:pt idx="1168">
                <c:v>-0.12329243524469302</c:v>
              </c:pt>
              <c:pt idx="1169">
                <c:v>-0.12793172523161678</c:v>
              </c:pt>
              <c:pt idx="1170">
                <c:v>-0.12663801018278942</c:v>
              </c:pt>
              <c:pt idx="1171">
                <c:v>-0.12551122610800436</c:v>
              </c:pt>
              <c:pt idx="1172">
                <c:v>-0.11180897532203771</c:v>
              </c:pt>
              <c:pt idx="1173">
                <c:v>-0.11528670394791751</c:v>
              </c:pt>
              <c:pt idx="1174">
                <c:v>-0.11496675291433656</c:v>
              </c:pt>
              <c:pt idx="1175">
                <c:v>-0.11450769273572048</c:v>
              </c:pt>
              <c:pt idx="1176">
                <c:v>-0.11614918064713575</c:v>
              </c:pt>
              <c:pt idx="1177">
                <c:v>-0.12369585176529496</c:v>
              </c:pt>
              <c:pt idx="1178">
                <c:v>-0.12240213671646771</c:v>
              </c:pt>
              <c:pt idx="1179">
                <c:v>-0.11905656177837132</c:v>
              </c:pt>
              <c:pt idx="1180">
                <c:v>-0.10590379211529366</c:v>
              </c:pt>
              <c:pt idx="1181">
                <c:v>-0.11372868152352333</c:v>
              </c:pt>
              <c:pt idx="1182">
                <c:v>-0.11727596472192092</c:v>
              </c:pt>
              <c:pt idx="1183">
                <c:v>-0.1227359986645522</c:v>
              </c:pt>
              <c:pt idx="1184">
                <c:v>-0.12469743760954843</c:v>
              </c:pt>
              <c:pt idx="1185">
                <c:v>-0.11903569540661607</c:v>
              </c:pt>
              <c:pt idx="1186">
                <c:v>-0.11982861753331664</c:v>
              </c:pt>
              <c:pt idx="1187">
                <c:v>-0.11874356620204218</c:v>
              </c:pt>
              <c:pt idx="1188">
                <c:v>-0.12252733494699952</c:v>
              </c:pt>
              <c:pt idx="1189">
                <c:v>-0.11244887738919962</c:v>
              </c:pt>
              <c:pt idx="1190">
                <c:v>-0.10817127117936731</c:v>
              </c:pt>
              <c:pt idx="1191">
                <c:v>-9.9003978521547964E-2</c:v>
              </c:pt>
              <c:pt idx="1192">
                <c:v>-9.058091978966698E-2</c:v>
              </c:pt>
              <c:pt idx="1193">
                <c:v>-8.8779456361461229E-2</c:v>
              </c:pt>
              <c:pt idx="1194">
                <c:v>-7.7894165762457224E-2</c:v>
              </c:pt>
              <c:pt idx="1195">
                <c:v>-7.5765795843418804E-2</c:v>
              </c:pt>
              <c:pt idx="1196">
                <c:v>-6.8031327379461937E-2</c:v>
              </c:pt>
              <c:pt idx="1197">
                <c:v>-6.2508694321564806E-2</c:v>
              </c:pt>
              <c:pt idx="1198">
                <c:v>-6.3913696686420218E-2</c:v>
              </c:pt>
              <c:pt idx="1199">
                <c:v>-6.7335781654285887E-2</c:v>
              </c:pt>
              <c:pt idx="1200">
                <c:v>-6.5374342709289768E-2</c:v>
              </c:pt>
              <c:pt idx="1201">
                <c:v>-6.3412903764293538E-2</c:v>
              </c:pt>
              <c:pt idx="1202">
                <c:v>-5.9684778677350225E-2</c:v>
              </c:pt>
              <c:pt idx="1203">
                <c:v>-6.5311743594023919E-2</c:v>
              </c:pt>
              <c:pt idx="1204">
                <c:v>-7.7998497621233676E-2</c:v>
              </c:pt>
              <c:pt idx="1205">
                <c:v>-6.8170436524497058E-2</c:v>
              </c:pt>
              <c:pt idx="1206">
                <c:v>-6.3760676626881452E-2</c:v>
              </c:pt>
              <c:pt idx="1207">
                <c:v>-5.9114431182705984E-2</c:v>
              </c:pt>
              <c:pt idx="1208">
                <c:v>-4.8695156219569879E-2</c:v>
              </c:pt>
              <c:pt idx="1209">
                <c:v>-4.4396683637982326E-2</c:v>
              </c:pt>
              <c:pt idx="1210">
                <c:v>-4.553737862727103E-2</c:v>
              </c:pt>
              <c:pt idx="1211">
                <c:v>-4.3464652366246526E-2</c:v>
              </c:pt>
              <c:pt idx="1212">
                <c:v>-4.5683443229557974E-2</c:v>
              </c:pt>
              <c:pt idx="1213">
                <c:v>-4.2998636730378625E-2</c:v>
              </c:pt>
              <c:pt idx="1214">
                <c:v>-5.0114069498928826E-2</c:v>
              </c:pt>
              <c:pt idx="1215">
                <c:v>-5.8711014662103933E-2</c:v>
              </c:pt>
              <c:pt idx="1216">
                <c:v>-6.8678184903875561E-2</c:v>
              </c:pt>
              <c:pt idx="1217">
                <c:v>-5.0100158584425292E-2</c:v>
              </c:pt>
              <c:pt idx="1218">
                <c:v>-4.0870266811340206E-2</c:v>
              </c:pt>
              <c:pt idx="1219">
                <c:v>-5.2944940600395118E-2</c:v>
              </c:pt>
              <c:pt idx="1220">
                <c:v>-3.7879420193083546E-2</c:v>
              </c:pt>
              <c:pt idx="1221">
                <c:v>-3.7615112817516616E-2</c:v>
              </c:pt>
              <c:pt idx="1222">
                <c:v>-4.0098211056394883E-2</c:v>
              </c:pt>
              <c:pt idx="1223">
                <c:v>-3.9194001613666152E-2</c:v>
              </c:pt>
              <c:pt idx="1224">
                <c:v>-3.3615724897754773E-2</c:v>
              </c:pt>
              <c:pt idx="1225">
                <c:v>-2.0713351695740512E-2</c:v>
              </c:pt>
              <c:pt idx="1226">
                <c:v>-2.4385833124669576E-2</c:v>
              </c:pt>
              <c:pt idx="1227">
                <c:v>-1.4835990318003422E-2</c:v>
              </c:pt>
              <c:pt idx="1228">
                <c:v>-1.8132877055337615E-2</c:v>
              </c:pt>
              <c:pt idx="1229">
                <c:v>-2.5157888879615009E-2</c:v>
              </c:pt>
              <c:pt idx="1230">
                <c:v>-1.8981442840052321E-2</c:v>
              </c:pt>
              <c:pt idx="1231">
                <c:v>-3.0840497454302618E-2</c:v>
              </c:pt>
              <c:pt idx="1232">
                <c:v>-3.8088083910636228E-2</c:v>
              </c:pt>
              <c:pt idx="1233">
                <c:v>-3.0569234621484087E-2</c:v>
              </c:pt>
              <c:pt idx="1234">
                <c:v>-3.9013159725120317E-2</c:v>
              </c:pt>
              <c:pt idx="1235">
                <c:v>-2.6089920151350698E-2</c:v>
              </c:pt>
              <c:pt idx="1236">
                <c:v>-2.4378877667417864E-2</c:v>
              </c:pt>
              <c:pt idx="1237">
                <c:v>-2.0859416298027456E-2</c:v>
              </c:pt>
              <c:pt idx="1238">
                <c:v>-1.9419636646913263E-2</c:v>
              </c:pt>
              <c:pt idx="1239">
                <c:v>-3.6244887738920095E-2</c:v>
              </c:pt>
              <c:pt idx="1240">
                <c:v>-3.4686865314525805E-2</c:v>
              </c:pt>
              <c:pt idx="1241">
                <c:v>-5.2840608741618666E-2</c:v>
              </c:pt>
              <c:pt idx="1242">
                <c:v>-5.3842194585872138E-2</c:v>
              </c:pt>
              <c:pt idx="1243">
                <c:v>-4.6031216092145888E-2</c:v>
              </c:pt>
              <c:pt idx="1244">
                <c:v>-7.2169824444259012E-2</c:v>
              </c:pt>
              <c:pt idx="1245">
                <c:v>-6.6508082241326649E-2</c:v>
              </c:pt>
              <c:pt idx="1246">
                <c:v>-5.8342375427760662E-2</c:v>
              </c:pt>
              <c:pt idx="1247">
                <c:v>-4.6086859750159914E-2</c:v>
              </c:pt>
              <c:pt idx="1248">
                <c:v>-4.6831093676098168E-2</c:v>
              </c:pt>
              <c:pt idx="1249">
                <c:v>-4.9244637342458875E-2</c:v>
              </c:pt>
              <c:pt idx="1250">
                <c:v>-4.8305650613471363E-2</c:v>
              </c:pt>
              <c:pt idx="1251">
                <c:v>-4.4410594552485971E-2</c:v>
              </c:pt>
              <c:pt idx="1252">
                <c:v>-4.5050496619647773E-2</c:v>
              </c:pt>
              <c:pt idx="1253">
                <c:v>-4.237960103497207E-2</c:v>
              </c:pt>
              <c:pt idx="1254">
                <c:v>-3.6335308683192791E-2</c:v>
              </c:pt>
              <c:pt idx="1255">
                <c:v>-3.5542386556492334E-2</c:v>
              </c:pt>
              <c:pt idx="1256">
                <c:v>-4.0891133183095452E-2</c:v>
              </c:pt>
              <c:pt idx="1257">
                <c:v>-3.8401079486965473E-2</c:v>
              </c:pt>
              <c:pt idx="1258">
                <c:v>-4.2421333778482562E-2</c:v>
              </c:pt>
              <c:pt idx="1259">
                <c:v>-3.3198397462649187E-2</c:v>
              </c:pt>
              <c:pt idx="1260">
                <c:v>-4.4403639095234038E-2</c:v>
              </c:pt>
              <c:pt idx="1261">
                <c:v>-5.9163119383468188E-2</c:v>
              </c:pt>
              <c:pt idx="1262">
                <c:v>-5.4774225857607828E-2</c:v>
              </c:pt>
              <c:pt idx="1263">
                <c:v>-5.5323706980496823E-2</c:v>
              </c:pt>
              <c:pt idx="1264">
                <c:v>-4.8159586011184419E-2</c:v>
              </c:pt>
              <c:pt idx="1265">
                <c:v>-3.7482959129733207E-2</c:v>
              </c:pt>
              <c:pt idx="1266">
                <c:v>-3.5187658236652375E-2</c:v>
              </c:pt>
              <c:pt idx="1267">
                <c:v>-3.1751662354283283E-2</c:v>
              </c:pt>
              <c:pt idx="1268">
                <c:v>-3.1946415157332542E-2</c:v>
              </c:pt>
              <c:pt idx="1269">
                <c:v>-2.8044403639095217E-2</c:v>
              </c:pt>
              <c:pt idx="1270">
                <c:v>-2.5081378849845515E-2</c:v>
              </c:pt>
              <c:pt idx="1271">
                <c:v>-2.4476254068942493E-2</c:v>
              </c:pt>
              <c:pt idx="1272">
                <c:v>-2.3196449934618779E-2</c:v>
              </c:pt>
              <c:pt idx="1273">
                <c:v>-2.253568149570162E-2</c:v>
              </c:pt>
              <c:pt idx="1274">
                <c:v>-5.7312967754500344E-3</c:v>
              </c:pt>
              <c:pt idx="1275">
                <c:v>9.3133572601062919E-3</c:v>
              </c:pt>
              <c:pt idx="1276">
                <c:v>2.0476866149180761E-2</c:v>
              </c:pt>
              <c:pt idx="1277">
                <c:v>1.7562529560693374E-2</c:v>
              </c:pt>
              <c:pt idx="1278">
                <c:v>1.0419274963135994E-2</c:v>
              </c:pt>
              <c:pt idx="1279">
                <c:v>1.017583395932431E-2</c:v>
              </c:pt>
              <c:pt idx="1280">
                <c:v>1.980914225301178E-2</c:v>
              </c:pt>
              <c:pt idx="1281">
                <c:v>2.4045015719333263E-2</c:v>
              </c:pt>
              <c:pt idx="1282">
                <c:v>2.8983390368082951E-2</c:v>
              </c:pt>
              <c:pt idx="1283">
                <c:v>2.8190468241382272E-2</c:v>
              </c:pt>
              <c:pt idx="1284">
                <c:v>3.2864535514564697E-2</c:v>
              </c:pt>
              <c:pt idx="1285">
                <c:v>3.4005230503853179E-2</c:v>
              </c:pt>
              <c:pt idx="1286">
                <c:v>2.9845867067300969E-2</c:v>
              </c:pt>
              <c:pt idx="1287">
                <c:v>2.965111426425171E-2</c:v>
              </c:pt>
              <c:pt idx="1288">
                <c:v>3.995214645410794E-2</c:v>
              </c:pt>
              <c:pt idx="1289">
                <c:v>4.4090643518904793E-2</c:v>
              </c:pt>
              <c:pt idx="1290">
                <c:v>4.9821940294354938E-2</c:v>
              </c:pt>
              <c:pt idx="1291">
                <c:v>6.3412903764293427E-2</c:v>
              </c:pt>
              <c:pt idx="1292">
                <c:v>8.2825584953954756E-2</c:v>
              </c:pt>
              <c:pt idx="1293">
                <c:v>8.1420582589099455E-2</c:v>
              </c:pt>
              <c:pt idx="1294">
                <c:v>6.285646718415272E-2</c:v>
              </c:pt>
              <c:pt idx="1295">
                <c:v>3.9082714297637988E-2</c:v>
              </c:pt>
              <c:pt idx="1296">
                <c:v>6.8358233870294605E-2</c:v>
              </c:pt>
              <c:pt idx="1297">
                <c:v>6.6042066605458638E-2</c:v>
              </c:pt>
              <c:pt idx="1298">
                <c:v>4.8556047074534536E-2</c:v>
              </c:pt>
              <c:pt idx="1299">
                <c:v>4.7756169490582367E-2</c:v>
              </c:pt>
              <c:pt idx="1300">
                <c:v>7.0820465737417626E-2</c:v>
              </c:pt>
              <c:pt idx="1301">
                <c:v>7.7908076676960647E-2</c:v>
              </c:pt>
              <c:pt idx="1302">
                <c:v>8.8167376123306385E-2</c:v>
              </c:pt>
              <c:pt idx="1303">
                <c:v>9.2312828645355172E-2</c:v>
              </c:pt>
              <c:pt idx="1304">
                <c:v>8.16570681356592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8.4691567139671964E-4</c:v>
              </c:pt>
              <c:pt idx="2">
                <c:v>-4.5629742295661968E-3</c:v>
              </c:pt>
              <c:pt idx="3">
                <c:v>-1.2600031111188015E-2</c:v>
              </c:pt>
              <c:pt idx="4">
                <c:v>-1.2496327151425124E-2</c:v>
              </c:pt>
              <c:pt idx="5">
                <c:v>-1.068150785557509E-2</c:v>
              </c:pt>
              <c:pt idx="6">
                <c:v>-3.2839587258242098E-3</c:v>
              </c:pt>
              <c:pt idx="7">
                <c:v>-5.738285773545182E-3</c:v>
              </c:pt>
              <c:pt idx="8">
                <c:v>4.0271704374577055E-3</c:v>
              </c:pt>
              <c:pt idx="9">
                <c:v>3.9407504709887409E-3</c:v>
              </c:pt>
              <c:pt idx="10">
                <c:v>-1.2271635238606526E-3</c:v>
              </c:pt>
              <c:pt idx="11">
                <c:v>6.8271773510550915E-3</c:v>
              </c:pt>
              <c:pt idx="12">
                <c:v>1.0785211815337536E-2</c:v>
              </c:pt>
              <c:pt idx="13">
                <c:v>1.3654354702110627E-3</c:v>
              </c:pt>
              <c:pt idx="14">
                <c:v>1.1234595640976508E-3</c:v>
              </c:pt>
              <c:pt idx="15">
                <c:v>1.3118550910002025E-2</c:v>
              </c:pt>
              <c:pt idx="16">
                <c:v>2.4197590611334752E-2</c:v>
              </c:pt>
              <c:pt idx="17">
                <c:v>3.9217380783656219E-2</c:v>
              </c:pt>
              <c:pt idx="18">
                <c:v>3.8318613132378054E-2</c:v>
              </c:pt>
              <c:pt idx="19">
                <c:v>3.8197625179321237E-2</c:v>
              </c:pt>
              <c:pt idx="20">
                <c:v>4.340010716075815E-2</c:v>
              </c:pt>
              <c:pt idx="21">
                <c:v>4.7150733705515258E-2</c:v>
              </c:pt>
              <c:pt idx="22">
                <c:v>4.1205040012444405E-2</c:v>
              </c:pt>
              <c:pt idx="23">
                <c:v>3.1042051955683769E-2</c:v>
              </c:pt>
              <c:pt idx="24">
                <c:v>3.10766199422714E-2</c:v>
              </c:pt>
              <c:pt idx="25">
                <c:v>3.3288971083879293E-2</c:v>
              </c:pt>
              <c:pt idx="26">
                <c:v>2.6617349672468205E-2</c:v>
              </c:pt>
              <c:pt idx="27">
                <c:v>2.5130926249200547E-2</c:v>
              </c:pt>
              <c:pt idx="28">
                <c:v>1.8977824636603913E-2</c:v>
              </c:pt>
              <c:pt idx="29">
                <c:v>1.8960540643309987E-2</c:v>
              </c:pt>
              <c:pt idx="30">
                <c:v>3.9372936723300445E-2</c:v>
              </c:pt>
              <c:pt idx="31">
                <c:v>4.2760599408887323E-2</c:v>
              </c:pt>
              <c:pt idx="32">
                <c:v>6.9239677135005229E-2</c:v>
              </c:pt>
              <c:pt idx="33">
                <c:v>7.0985360457680002E-2</c:v>
              </c:pt>
              <c:pt idx="34">
                <c:v>7.0985360457680002E-2</c:v>
              </c:pt>
              <c:pt idx="35">
                <c:v>7.477055498902474E-2</c:v>
              </c:pt>
              <c:pt idx="36">
                <c:v>7.572117462018424E-2</c:v>
              </c:pt>
              <c:pt idx="37">
                <c:v>7.677549821110663E-2</c:v>
              </c:pt>
              <c:pt idx="38">
                <c:v>7.9679209084466684E-2</c:v>
              </c:pt>
              <c:pt idx="39">
                <c:v>7.9696493077760611E-2</c:v>
              </c:pt>
              <c:pt idx="40">
                <c:v>6.9740912940525535E-2</c:v>
              </c:pt>
              <c:pt idx="41">
                <c:v>6.1893979985135683E-2</c:v>
              </c:pt>
              <c:pt idx="42">
                <c:v>6.5748310489655459E-2</c:v>
              </c:pt>
              <c:pt idx="43">
                <c:v>8.2963167810290894E-2</c:v>
              </c:pt>
              <c:pt idx="44">
                <c:v>8.2807611870646447E-2</c:v>
              </c:pt>
              <c:pt idx="45">
                <c:v>9.0274296973572588E-2</c:v>
              </c:pt>
              <c:pt idx="46">
                <c:v>9.2987883920701009E-2</c:v>
              </c:pt>
              <c:pt idx="47">
                <c:v>8.8252069758196772E-2</c:v>
              </c:pt>
              <c:pt idx="48">
                <c:v>9.265948804811841E-2</c:v>
              </c:pt>
              <c:pt idx="49">
                <c:v>9.2642204054824706E-2</c:v>
              </c:pt>
              <c:pt idx="50">
                <c:v>0.1029953160378172</c:v>
              </c:pt>
              <c:pt idx="51">
                <c:v>0.10550149506541984</c:v>
              </c:pt>
              <c:pt idx="52">
                <c:v>0.13141020101284195</c:v>
              </c:pt>
              <c:pt idx="53">
                <c:v>0.11741016644485525</c:v>
              </c:pt>
              <c:pt idx="54">
                <c:v>0.11728917849179865</c:v>
              </c:pt>
              <c:pt idx="55">
                <c:v>0.1092348376168828</c:v>
              </c:pt>
              <c:pt idx="56">
                <c:v>0.10987434536875385</c:v>
              </c:pt>
              <c:pt idx="57">
                <c:v>0.10493112328672405</c:v>
              </c:pt>
              <c:pt idx="58">
                <c:v>0.1060545828508217</c:v>
              </c:pt>
              <c:pt idx="59">
                <c:v>0.10603729885752777</c:v>
              </c:pt>
              <c:pt idx="60">
                <c:v>0.11243237637623782</c:v>
              </c:pt>
              <c:pt idx="61">
                <c:v>0.11227682043659359</c:v>
              </c:pt>
              <c:pt idx="62">
                <c:v>0.112155832483537</c:v>
              </c:pt>
              <c:pt idx="63">
                <c:v>0.11208669651036152</c:v>
              </c:pt>
              <c:pt idx="64">
                <c:v>0.1121731164768307</c:v>
              </c:pt>
              <c:pt idx="65">
                <c:v>0.12084968111032368</c:v>
              </c:pt>
              <c:pt idx="66">
                <c:v>0.12513611144718872</c:v>
              </c:pt>
              <c:pt idx="67">
                <c:v>0.11944967765352499</c:v>
              </c:pt>
              <c:pt idx="68">
                <c:v>0.11601016298805678</c:v>
              </c:pt>
              <c:pt idx="69">
                <c:v>0.11601016298805678</c:v>
              </c:pt>
              <c:pt idx="70">
                <c:v>0.11149904073837225</c:v>
              </c:pt>
              <c:pt idx="71">
                <c:v>0.12339042812451395</c:v>
              </c:pt>
              <c:pt idx="72">
                <c:v>0.12328672416475084</c:v>
              </c:pt>
              <c:pt idx="73">
                <c:v>0.12843735416630642</c:v>
              </c:pt>
              <c:pt idx="74">
                <c:v>0.12838550218642508</c:v>
              </c:pt>
              <c:pt idx="75">
                <c:v>0.12990649359628037</c:v>
              </c:pt>
              <c:pt idx="76">
                <c:v>0.13635342309487175</c:v>
              </c:pt>
              <c:pt idx="77">
                <c:v>0.14286948856663839</c:v>
              </c:pt>
              <c:pt idx="78">
                <c:v>0.14399294813073604</c:v>
              </c:pt>
              <c:pt idx="79">
                <c:v>0.14404480011061738</c:v>
              </c:pt>
              <c:pt idx="80">
                <c:v>0.14299047651969499</c:v>
              </c:pt>
              <c:pt idx="81">
                <c:v>0.14475344383566369</c:v>
              </c:pt>
              <c:pt idx="82">
                <c:v>0.1485213543737145</c:v>
              </c:pt>
              <c:pt idx="83">
                <c:v>0.14922999809876059</c:v>
              </c:pt>
              <c:pt idx="84">
                <c:v>0.14924728209205429</c:v>
              </c:pt>
              <c:pt idx="85">
                <c:v>0.16520040790224155</c:v>
              </c:pt>
              <c:pt idx="86">
                <c:v>0.15766458682614015</c:v>
              </c:pt>
              <c:pt idx="87">
                <c:v>0.15730162296697037</c:v>
              </c:pt>
              <c:pt idx="88">
                <c:v>0.1547781599460738</c:v>
              </c:pt>
              <c:pt idx="89">
                <c:v>0.15463988799972328</c:v>
              </c:pt>
              <c:pt idx="90">
                <c:v>0.15489914789913062</c:v>
              </c:pt>
              <c:pt idx="91">
                <c:v>0.15821767461154224</c:v>
              </c:pt>
              <c:pt idx="92">
                <c:v>0.15794113071884119</c:v>
              </c:pt>
              <c:pt idx="93">
                <c:v>0.15965224605492856</c:v>
              </c:pt>
              <c:pt idx="94">
                <c:v>0.15966953004822226</c:v>
              </c:pt>
              <c:pt idx="95">
                <c:v>0.16122508944466518</c:v>
              </c:pt>
              <c:pt idx="96">
                <c:v>0.16608189156022601</c:v>
              </c:pt>
              <c:pt idx="97">
                <c:v>0.16274608085452047</c:v>
              </c:pt>
              <c:pt idx="98">
                <c:v>0.16463003612354599</c:v>
              </c:pt>
              <c:pt idx="99">
                <c:v>0.16463003612354599</c:v>
              </c:pt>
              <c:pt idx="100">
                <c:v>0.16691152323832892</c:v>
              </c:pt>
              <c:pt idx="101">
                <c:v>0.16250410494840728</c:v>
              </c:pt>
              <c:pt idx="102">
                <c:v>0.16262509290146387</c:v>
              </c:pt>
              <c:pt idx="103">
                <c:v>0.1512349413208427</c:v>
              </c:pt>
              <c:pt idx="104">
                <c:v>0.15126950930743033</c:v>
              </c:pt>
              <c:pt idx="105">
                <c:v>0.14172874500924681</c:v>
              </c:pt>
              <c:pt idx="106">
                <c:v>0.14497813574848339</c:v>
              </c:pt>
              <c:pt idx="107">
                <c:v>0.14912629413899792</c:v>
              </c:pt>
              <c:pt idx="108">
                <c:v>0.1485386383670082</c:v>
              </c:pt>
              <c:pt idx="109">
                <c:v>0.14845221840053924</c:v>
              </c:pt>
              <c:pt idx="110">
                <c:v>0.14789913061513715</c:v>
              </c:pt>
              <c:pt idx="111">
                <c:v>0.14793369860172478</c:v>
              </c:pt>
              <c:pt idx="112">
                <c:v>0.14786456262854952</c:v>
              </c:pt>
              <c:pt idx="113">
                <c:v>0.14798555058160634</c:v>
              </c:pt>
              <c:pt idx="114">
                <c:v>0.14782999464196211</c:v>
              </c:pt>
              <c:pt idx="115">
                <c:v>0.16077570561902621</c:v>
              </c:pt>
              <c:pt idx="116">
                <c:v>0.16259052491487624</c:v>
              </c:pt>
              <c:pt idx="117">
                <c:v>0.16354114454603597</c:v>
              </c:pt>
              <c:pt idx="118">
                <c:v>0.1738251205558532</c:v>
              </c:pt>
              <c:pt idx="119">
                <c:v>0.1738424045491469</c:v>
              </c:pt>
              <c:pt idx="120">
                <c:v>0.19033133415144232</c:v>
              </c:pt>
              <c:pt idx="121">
                <c:v>0.19676097965673978</c:v>
              </c:pt>
              <c:pt idx="122">
                <c:v>0.19396097274314239</c:v>
              </c:pt>
              <c:pt idx="123">
                <c:v>0.19886962683858478</c:v>
              </c:pt>
              <c:pt idx="124">
                <c:v>0.19869678690564663</c:v>
              </c:pt>
              <c:pt idx="125">
                <c:v>0.20052889019479059</c:v>
              </c:pt>
              <c:pt idx="126">
                <c:v>0.20913631885510831</c:v>
              </c:pt>
              <c:pt idx="127">
                <c:v>0.21223015365470022</c:v>
              </c:pt>
              <c:pt idx="128">
                <c:v>0.2150301605682976</c:v>
              </c:pt>
              <c:pt idx="129">
                <c:v>0.21509929654147286</c:v>
              </c:pt>
              <c:pt idx="130">
                <c:v>0.21753633959590002</c:v>
              </c:pt>
              <c:pt idx="131">
                <c:v>0.22742278375995983</c:v>
              </c:pt>
              <c:pt idx="132">
                <c:v>0.22540055654458402</c:v>
              </c:pt>
              <c:pt idx="133">
                <c:v>0.21235114160775681</c:v>
              </c:pt>
              <c:pt idx="134">
                <c:v>0.21236842560105096</c:v>
              </c:pt>
              <c:pt idx="135">
                <c:v>0.20509186442435645</c:v>
              </c:pt>
              <c:pt idx="136">
                <c:v>0.21229928962787548</c:v>
              </c:pt>
              <c:pt idx="137">
                <c:v>0.21432151684325151</c:v>
              </c:pt>
              <c:pt idx="138">
                <c:v>0.21031163039908729</c:v>
              </c:pt>
              <c:pt idx="139">
                <c:v>0.21031163039908729</c:v>
              </c:pt>
              <c:pt idx="140">
                <c:v>0.21995609865703369</c:v>
              </c:pt>
              <c:pt idx="141">
                <c:v>0.22453635687989348</c:v>
              </c:pt>
              <c:pt idx="142">
                <c:v>0.2238449971481411</c:v>
              </c:pt>
              <c:pt idx="143">
                <c:v>0.22296351349015664</c:v>
              </c:pt>
              <c:pt idx="144">
                <c:v>0.2230153654700382</c:v>
              </c:pt>
              <c:pt idx="145">
                <c:v>0.22985982681438699</c:v>
              </c:pt>
              <c:pt idx="146">
                <c:v>0.23278082168104097</c:v>
              </c:pt>
              <c:pt idx="147">
                <c:v>0.23794873567589048</c:v>
              </c:pt>
              <c:pt idx="148">
                <c:v>0.23843268748811708</c:v>
              </c:pt>
              <c:pt idx="149">
                <c:v>0.238449971481411</c:v>
              </c:pt>
              <c:pt idx="150">
                <c:v>0.23352403339267491</c:v>
              </c:pt>
              <c:pt idx="151">
                <c:v>0.23338576144632439</c:v>
              </c:pt>
              <c:pt idx="152">
                <c:v>0.23874379936740575</c:v>
              </c:pt>
              <c:pt idx="153">
                <c:v>0.24529443282576002</c:v>
              </c:pt>
              <c:pt idx="154">
                <c:v>0.24525986483917239</c:v>
              </c:pt>
              <c:pt idx="155">
                <c:v>0.23551169262146332</c:v>
              </c:pt>
              <c:pt idx="156">
                <c:v>0.23340304543961832</c:v>
              </c:pt>
              <c:pt idx="157">
                <c:v>0.23025735866014463</c:v>
              </c:pt>
              <c:pt idx="158">
                <c:v>0.232331437855402</c:v>
              </c:pt>
              <c:pt idx="159">
                <c:v>0.23224501788893304</c:v>
              </c:pt>
              <c:pt idx="160">
                <c:v>0.24078331057607527</c:v>
              </c:pt>
              <c:pt idx="161">
                <c:v>0.24346232953661584</c:v>
              </c:pt>
              <c:pt idx="162">
                <c:v>0.24282282178474501</c:v>
              </c:pt>
              <c:pt idx="163">
                <c:v>0.25279568591527379</c:v>
              </c:pt>
              <c:pt idx="164">
                <c:v>0.25288210588174276</c:v>
              </c:pt>
              <c:pt idx="165">
                <c:v>0.25160309037800088</c:v>
              </c:pt>
              <c:pt idx="166">
                <c:v>0.25983027118585467</c:v>
              </c:pt>
              <c:pt idx="167">
                <c:v>0.26178336242805522</c:v>
              </c:pt>
              <c:pt idx="168">
                <c:v>0.26581053286551315</c:v>
              </c:pt>
              <c:pt idx="169">
                <c:v>0.26587966883868841</c:v>
              </c:pt>
              <c:pt idx="170">
                <c:v>0.26651917659055924</c:v>
              </c:pt>
              <c:pt idx="171">
                <c:v>0.27229203035069216</c:v>
              </c:pt>
              <c:pt idx="172">
                <c:v>0.27853155192975776</c:v>
              </c:pt>
              <c:pt idx="173">
                <c:v>0.28549700122716337</c:v>
              </c:pt>
              <c:pt idx="174">
                <c:v>0.28546243324057574</c:v>
              </c:pt>
              <c:pt idx="175">
                <c:v>0.28893651589263181</c:v>
              </c:pt>
              <c:pt idx="176">
                <c:v>0.2948130736125274</c:v>
              </c:pt>
              <c:pt idx="177">
                <c:v>0.30855384828110677</c:v>
              </c:pt>
              <c:pt idx="178">
                <c:v>0.31235632680574499</c:v>
              </c:pt>
              <c:pt idx="179">
                <c:v>0.31235632680574499</c:v>
              </c:pt>
              <c:pt idx="180">
                <c:v>0.3081217484487615</c:v>
              </c:pt>
              <c:pt idx="181">
                <c:v>0.3018822268696959</c:v>
              </c:pt>
              <c:pt idx="182">
                <c:v>0.29852913217069643</c:v>
              </c:pt>
              <c:pt idx="183">
                <c:v>0.29773406847918138</c:v>
              </c:pt>
              <c:pt idx="184">
                <c:v>0.29775135247247508</c:v>
              </c:pt>
              <c:pt idx="185">
                <c:v>0.29514146948510978</c:v>
              </c:pt>
              <c:pt idx="186">
                <c:v>0.30378346613201512</c:v>
              </c:pt>
              <c:pt idx="187">
                <c:v>0.3006032113659538</c:v>
              </c:pt>
              <c:pt idx="188">
                <c:v>0.30829458838169965</c:v>
              </c:pt>
              <c:pt idx="189">
                <c:v>0.30832915636828728</c:v>
              </c:pt>
              <c:pt idx="190">
                <c:v>0.32544030972915983</c:v>
              </c:pt>
              <c:pt idx="191">
                <c:v>0.32089461949288745</c:v>
              </c:pt>
              <c:pt idx="192">
                <c:v>0.33150699137528727</c:v>
              </c:pt>
              <c:pt idx="193">
                <c:v>0.33772922896105917</c:v>
              </c:pt>
              <c:pt idx="194">
                <c:v>0.33762552500129606</c:v>
              </c:pt>
              <c:pt idx="195">
                <c:v>0.33074649567035941</c:v>
              </c:pt>
              <c:pt idx="196">
                <c:v>0.3342551463090031</c:v>
              </c:pt>
              <c:pt idx="197">
                <c:v>0.33237119103997781</c:v>
              </c:pt>
              <c:pt idx="198">
                <c:v>0.32257116684238718</c:v>
              </c:pt>
              <c:pt idx="199">
                <c:v>0.32250203086921192</c:v>
              </c:pt>
              <c:pt idx="200">
                <c:v>0.27407228165995456</c:v>
              </c:pt>
              <c:pt idx="201">
                <c:v>0.28025995125913883</c:v>
              </c:pt>
              <c:pt idx="202">
                <c:v>0.28912663981886366</c:v>
              </c:pt>
              <c:pt idx="203">
                <c:v>0.28390687384413282</c:v>
              </c:pt>
              <c:pt idx="204">
                <c:v>0.28394144183072045</c:v>
              </c:pt>
              <c:pt idx="205">
                <c:v>0.23991911091138496</c:v>
              </c:pt>
              <c:pt idx="206">
                <c:v>0.23049933456625804</c:v>
              </c:pt>
              <c:pt idx="207">
                <c:v>0.24287467376462657</c:v>
              </c:pt>
              <c:pt idx="208">
                <c:v>0.24631418843009478</c:v>
              </c:pt>
              <c:pt idx="209">
                <c:v>0.2462277684636256</c:v>
              </c:pt>
              <c:pt idx="210">
                <c:v>0.27030437112190397</c:v>
              </c:pt>
              <c:pt idx="211">
                <c:v>0.27633648478144379</c:v>
              </c:pt>
              <c:pt idx="212">
                <c:v>0.26463522132153394</c:v>
              </c:pt>
              <c:pt idx="213">
                <c:v>0.25860310766199412</c:v>
              </c:pt>
              <c:pt idx="214">
                <c:v>0.25853397168881886</c:v>
              </c:pt>
              <c:pt idx="215">
                <c:v>0.2651537411203484</c:v>
              </c:pt>
              <c:pt idx="216">
                <c:v>0.26734880826866236</c:v>
              </c:pt>
              <c:pt idx="217">
                <c:v>0.27426240558618642</c:v>
              </c:pt>
              <c:pt idx="218">
                <c:v>0.28954145565791523</c:v>
              </c:pt>
              <c:pt idx="219">
                <c:v>0.28961059163109026</c:v>
              </c:pt>
              <c:pt idx="220">
                <c:v>0.27013153118896582</c:v>
              </c:pt>
              <c:pt idx="221">
                <c:v>0.27357104585443404</c:v>
              </c:pt>
              <c:pt idx="222">
                <c:v>0.2672623883021934</c:v>
              </c:pt>
              <c:pt idx="223">
                <c:v>0.27682043659367062</c:v>
              </c:pt>
              <c:pt idx="224">
                <c:v>0.27680315260037669</c:v>
              </c:pt>
              <c:pt idx="225">
                <c:v>0.26719325232901792</c:v>
              </c:pt>
              <c:pt idx="226">
                <c:v>0.28000069135973171</c:v>
              </c:pt>
              <c:pt idx="227">
                <c:v>0.27262042622327454</c:v>
              </c:pt>
              <c:pt idx="228">
                <c:v>0.27920562766821644</c:v>
              </c:pt>
              <c:pt idx="229">
                <c:v>0.27934389961456696</c:v>
              </c:pt>
              <c:pt idx="230">
                <c:v>0.285531569213751</c:v>
              </c:pt>
              <c:pt idx="231">
                <c:v>0.28605008901256546</c:v>
              </c:pt>
              <c:pt idx="232">
                <c:v>0.29552171733757349</c:v>
              </c:pt>
              <c:pt idx="233">
                <c:v>0.29190936273916712</c:v>
              </c:pt>
              <c:pt idx="234">
                <c:v>0.29184022676599186</c:v>
              </c:pt>
              <c:pt idx="235">
                <c:v>0.3103686675769568</c:v>
              </c:pt>
              <c:pt idx="236">
                <c:v>0.32563043365539168</c:v>
              </c:pt>
              <c:pt idx="237">
                <c:v>0.3387317005721</c:v>
              </c:pt>
              <c:pt idx="238">
                <c:v>0.35350951483830806</c:v>
              </c:pt>
              <c:pt idx="239">
                <c:v>0.3534403788651328</c:v>
              </c:pt>
              <c:pt idx="240">
                <c:v>0.35962804846431706</c:v>
              </c:pt>
              <c:pt idx="241">
                <c:v>0.36146015175346102</c:v>
              </c:pt>
              <c:pt idx="242">
                <c:v>0.37217622759562352</c:v>
              </c:pt>
              <c:pt idx="243">
                <c:v>0.3747342586031075</c:v>
              </c:pt>
              <c:pt idx="244">
                <c:v>0.37760340148988014</c:v>
              </c:pt>
              <c:pt idx="245">
                <c:v>0.35990459235701788</c:v>
              </c:pt>
              <c:pt idx="246">
                <c:v>0.36441571460670263</c:v>
              </c:pt>
              <c:pt idx="247">
                <c:v>0.36804535319840292</c:v>
              </c:pt>
              <c:pt idx="248">
                <c:v>0.36847745303074819</c:v>
              </c:pt>
              <c:pt idx="249">
                <c:v>0.37030955631989215</c:v>
              </c:pt>
              <c:pt idx="250">
                <c:v>0.37412931883782408</c:v>
              </c:pt>
              <c:pt idx="251">
                <c:v>0.37573673021414855</c:v>
              </c:pt>
              <c:pt idx="252">
                <c:v>0.36954906061496429</c:v>
              </c:pt>
              <c:pt idx="253">
                <c:v>0.36595399000985163</c:v>
              </c:pt>
              <c:pt idx="254">
                <c:v>0.36572929809703214</c:v>
              </c:pt>
              <c:pt idx="255">
                <c:v>0.37504537048239595</c:v>
              </c:pt>
              <c:pt idx="256">
                <c:v>0.37480339457628276</c:v>
              </c:pt>
              <c:pt idx="257">
                <c:v>0.37425030679088089</c:v>
              </c:pt>
              <c:pt idx="258">
                <c:v>0.38202810377309571</c:v>
              </c:pt>
              <c:pt idx="259">
                <c:v>0.38351452719636336</c:v>
              </c:pt>
              <c:pt idx="260">
                <c:v>0.38031698843700834</c:v>
              </c:pt>
              <c:pt idx="261">
                <c:v>0.39556147052214929</c:v>
              </c:pt>
              <c:pt idx="262">
                <c:v>0.41234422801043946</c:v>
              </c:pt>
              <c:pt idx="263">
                <c:v>0.41052940871458943</c:v>
              </c:pt>
              <c:pt idx="264">
                <c:v>0.40885286136508969</c:v>
              </c:pt>
              <c:pt idx="265">
                <c:v>0.41578374267590767</c:v>
              </c:pt>
              <c:pt idx="266">
                <c:v>0.41742572203881978</c:v>
              </c:pt>
              <c:pt idx="267">
                <c:v>0.41267262388302184</c:v>
              </c:pt>
              <c:pt idx="268">
                <c:v>0.39473183884404639</c:v>
              </c:pt>
              <c:pt idx="269">
                <c:v>0.39635653421366457</c:v>
              </c:pt>
              <c:pt idx="270">
                <c:v>0.43113192872081152</c:v>
              </c:pt>
              <c:pt idx="271">
                <c:v>0.44952209758542594</c:v>
              </c:pt>
              <c:pt idx="272">
                <c:v>0.46073940923310897</c:v>
              </c:pt>
              <c:pt idx="273">
                <c:v>0.4716974609813851</c:v>
              </c:pt>
              <c:pt idx="274">
                <c:v>0.46908757799401957</c:v>
              </c:pt>
              <c:pt idx="275">
                <c:v>0.47226783276008066</c:v>
              </c:pt>
              <c:pt idx="276">
                <c:v>0.47902587413796072</c:v>
              </c:pt>
              <c:pt idx="277">
                <c:v>0.46352213215341265</c:v>
              </c:pt>
              <c:pt idx="278">
                <c:v>0.46073940923310897</c:v>
              </c:pt>
              <c:pt idx="279">
                <c:v>0.46113694107886682</c:v>
              </c:pt>
              <c:pt idx="280">
                <c:v>0.44051713707935081</c:v>
              </c:pt>
              <c:pt idx="281">
                <c:v>0.42840105778038939</c:v>
              </c:pt>
              <c:pt idx="282">
                <c:v>0.45417149178146121</c:v>
              </c:pt>
              <c:pt idx="283">
                <c:v>0.46652954698653559</c:v>
              </c:pt>
              <c:pt idx="284">
                <c:v>0.46559621134867002</c:v>
              </c:pt>
              <c:pt idx="285">
                <c:v>0.46832708228909192</c:v>
              </c:pt>
              <c:pt idx="286">
                <c:v>0.47460117185474515</c:v>
              </c:pt>
              <c:pt idx="287">
                <c:v>0.48612959538171685</c:v>
              </c:pt>
              <c:pt idx="288">
                <c:v>0.48986293793318003</c:v>
              </c:pt>
              <c:pt idx="289">
                <c:v>0.49133207736315399</c:v>
              </c:pt>
              <c:pt idx="290">
                <c:v>0.5072679191800471</c:v>
              </c:pt>
              <c:pt idx="291">
                <c:v>0.51032718599305182</c:v>
              </c:pt>
              <c:pt idx="292">
                <c:v>0.50208272119190389</c:v>
              </c:pt>
              <c:pt idx="293">
                <c:v>0.50576421176348574</c:v>
              </c:pt>
              <c:pt idx="294">
                <c:v>0.5055049518640784</c:v>
              </c:pt>
              <c:pt idx="295">
                <c:v>0.51257410512124713</c:v>
              </c:pt>
              <c:pt idx="296">
                <c:v>0.51903831861313221</c:v>
              </c:pt>
              <c:pt idx="297">
                <c:v>0.52904575073024862</c:v>
              </c:pt>
              <c:pt idx="298">
                <c:v>0.53767046338386004</c:v>
              </c:pt>
              <c:pt idx="299">
                <c:v>0.53932972674006585</c:v>
              </c:pt>
              <c:pt idx="300">
                <c:v>0.56098657033721055</c:v>
              </c:pt>
              <c:pt idx="301">
                <c:v>0.56418410909656558</c:v>
              </c:pt>
              <c:pt idx="302">
                <c:v>0.55507544463072733</c:v>
              </c:pt>
              <c:pt idx="303">
                <c:v>0.5564408801009384</c:v>
              </c:pt>
              <c:pt idx="304">
                <c:v>0.55647544808752603</c:v>
              </c:pt>
              <c:pt idx="305">
                <c:v>0.56511744473443115</c:v>
              </c:pt>
              <c:pt idx="306">
                <c:v>0.54418652885562668</c:v>
              </c:pt>
              <c:pt idx="307">
                <c:v>0.55801372349067502</c:v>
              </c:pt>
              <c:pt idx="308">
                <c:v>0.54828283526625965</c:v>
              </c:pt>
              <c:pt idx="309">
                <c:v>0.54989024664258412</c:v>
              </c:pt>
              <c:pt idx="310">
                <c:v>0.54904333097118752</c:v>
              </c:pt>
              <c:pt idx="311">
                <c:v>0.5438408489897506</c:v>
              </c:pt>
              <c:pt idx="312">
                <c:v>0.54994209862246568</c:v>
              </c:pt>
              <c:pt idx="313">
                <c:v>0.55649273208081973</c:v>
              </c:pt>
              <c:pt idx="314">
                <c:v>0.5555075444630726</c:v>
              </c:pt>
              <c:pt idx="315">
                <c:v>0.55547297647648497</c:v>
              </c:pt>
              <c:pt idx="316">
                <c:v>0.55538655651001601</c:v>
              </c:pt>
              <c:pt idx="317">
                <c:v>0.55540384050330971</c:v>
              </c:pt>
              <c:pt idx="318">
                <c:v>0.55604334825518076</c:v>
              </c:pt>
              <c:pt idx="319">
                <c:v>0.55488532070449548</c:v>
              </c:pt>
              <c:pt idx="320">
                <c:v>0.5537272931538102</c:v>
              </c:pt>
              <c:pt idx="321">
                <c:v>0.51708522737093165</c:v>
              </c:pt>
              <c:pt idx="322">
                <c:v>0.49781357484833277</c:v>
              </c:pt>
              <c:pt idx="323">
                <c:v>0.42822821784745146</c:v>
              </c:pt>
              <c:pt idx="324">
                <c:v>0.43671465855471236</c:v>
              </c:pt>
              <c:pt idx="325">
                <c:v>0.42681093039735885</c:v>
              </c:pt>
              <c:pt idx="326">
                <c:v>0.41920597334808218</c:v>
              </c:pt>
              <c:pt idx="327">
                <c:v>0.42480598717527696</c:v>
              </c:pt>
              <c:pt idx="328">
                <c:v>0.39445529495134535</c:v>
              </c:pt>
              <c:pt idx="329">
                <c:v>0.39433430699828875</c:v>
              </c:pt>
              <c:pt idx="330">
                <c:v>0.3714330158839898</c:v>
              </c:pt>
              <c:pt idx="331">
                <c:v>0.36407003474082655</c:v>
              </c:pt>
              <c:pt idx="332">
                <c:v>0.39118862021881529</c:v>
              </c:pt>
              <c:pt idx="333">
                <c:v>0.3871095978014758</c:v>
              </c:pt>
              <c:pt idx="334">
                <c:v>0.38987503672848556</c:v>
              </c:pt>
              <c:pt idx="335">
                <c:v>0.43324057590265652</c:v>
              </c:pt>
              <c:pt idx="336">
                <c:v>0.43939367751525293</c:v>
              </c:pt>
              <c:pt idx="337">
                <c:v>0.42083066871770036</c:v>
              </c:pt>
              <c:pt idx="338">
                <c:v>0.40610470643137364</c:v>
              </c:pt>
              <c:pt idx="339">
                <c:v>0.40525779075997703</c:v>
              </c:pt>
              <c:pt idx="340">
                <c:v>0.42051955683841191</c:v>
              </c:pt>
              <c:pt idx="341">
                <c:v>0.40409976320929175</c:v>
              </c:pt>
              <c:pt idx="342">
                <c:v>0.39635653421366457</c:v>
              </c:pt>
              <c:pt idx="343">
                <c:v>0.39699604196553562</c:v>
              </c:pt>
              <c:pt idx="344">
                <c:v>0.3959071503880256</c:v>
              </c:pt>
              <c:pt idx="345">
                <c:v>0.34550702594327376</c:v>
              </c:pt>
              <c:pt idx="346">
                <c:v>0.34915394852826798</c:v>
              </c:pt>
              <c:pt idx="347">
                <c:v>0.34758110513853091</c:v>
              </c:pt>
              <c:pt idx="348">
                <c:v>0.33066007570389044</c:v>
              </c:pt>
              <c:pt idx="349">
                <c:v>0.32832673660922596</c:v>
              </c:pt>
              <c:pt idx="350">
                <c:v>0.28378588589107623</c:v>
              </c:pt>
              <c:pt idx="351">
                <c:v>0.31365262630278079</c:v>
              </c:pt>
              <c:pt idx="352">
                <c:v>0.28048464317195831</c:v>
              </c:pt>
              <c:pt idx="353">
                <c:v>0.27573154501616037</c:v>
              </c:pt>
              <c:pt idx="354">
                <c:v>0.27566240904298511</c:v>
              </c:pt>
              <c:pt idx="355">
                <c:v>0.29101059508788918</c:v>
              </c:pt>
              <c:pt idx="356">
                <c:v>0.3138946022088942</c:v>
              </c:pt>
              <c:pt idx="357">
                <c:v>0.31515633371934237</c:v>
              </c:pt>
              <c:pt idx="358">
                <c:v>0.29486492559240873</c:v>
              </c:pt>
              <c:pt idx="359">
                <c:v>0.2935340581087853</c:v>
              </c:pt>
              <c:pt idx="360">
                <c:v>0.28162538672934989</c:v>
              </c:pt>
              <c:pt idx="361">
                <c:v>0.27839327998340724</c:v>
              </c:pt>
              <c:pt idx="362">
                <c:v>0.28017353129266964</c:v>
              </c:pt>
              <c:pt idx="363">
                <c:v>0.27994883937985016</c:v>
              </c:pt>
              <c:pt idx="364">
                <c:v>0.27994883937985016</c:v>
              </c:pt>
              <c:pt idx="365">
                <c:v>0.27979328344020593</c:v>
              </c:pt>
              <c:pt idx="366">
                <c:v>0.28076118706465936</c:v>
              </c:pt>
              <c:pt idx="367">
                <c:v>0.26810930397359001</c:v>
              </c:pt>
              <c:pt idx="368">
                <c:v>0.26114385467618417</c:v>
              </c:pt>
              <c:pt idx="369">
                <c:v>0.26202533833416863</c:v>
              </c:pt>
              <c:pt idx="370">
                <c:v>0.29265257445080106</c:v>
              </c:pt>
              <c:pt idx="371">
                <c:v>0.31102545932212156</c:v>
              </c:pt>
              <c:pt idx="372">
                <c:v>0.32998599996543199</c:v>
              </c:pt>
              <c:pt idx="373">
                <c:v>0.35262803118032382</c:v>
              </c:pt>
              <c:pt idx="374">
                <c:v>0.35285272309314331</c:v>
              </c:pt>
              <c:pt idx="375">
                <c:v>0.3409613357070016</c:v>
              </c:pt>
              <c:pt idx="376">
                <c:v>0.3467169054738406</c:v>
              </c:pt>
              <c:pt idx="377">
                <c:v>0.35886755275938942</c:v>
              </c:pt>
              <c:pt idx="378">
                <c:v>0.36495151839881079</c:v>
              </c:pt>
              <c:pt idx="379">
                <c:v>0.36797621722522766</c:v>
              </c:pt>
              <c:pt idx="380">
                <c:v>0.38800836545275397</c:v>
              </c:pt>
              <c:pt idx="381">
                <c:v>0.38299600739754891</c:v>
              </c:pt>
              <c:pt idx="382">
                <c:v>0.3799194565912507</c:v>
              </c:pt>
              <c:pt idx="383">
                <c:v>0.37848488514786438</c:v>
              </c:pt>
              <c:pt idx="384">
                <c:v>0.37941822078573018</c:v>
              </c:pt>
              <c:pt idx="385">
                <c:v>0.38463798676046101</c:v>
              </c:pt>
              <c:pt idx="386">
                <c:v>0.38691947387524395</c:v>
              </c:pt>
              <c:pt idx="387">
                <c:v>0.39642567018683983</c:v>
              </c:pt>
              <c:pt idx="388">
                <c:v>0.40816150163333731</c:v>
              </c:pt>
              <c:pt idx="389">
                <c:v>0.40816150163333731</c:v>
              </c:pt>
              <c:pt idx="390">
                <c:v>0.40819606961992494</c:v>
              </c:pt>
              <c:pt idx="391">
                <c:v>0.40992446894930601</c:v>
              </c:pt>
              <c:pt idx="392">
                <c:v>0.42401092348376146</c:v>
              </c:pt>
              <c:pt idx="393">
                <c:v>0.41880844150232455</c:v>
              </c:pt>
              <c:pt idx="394">
                <c:v>0.41746029002540741</c:v>
              </c:pt>
              <c:pt idx="395">
                <c:v>0.41084052059387788</c:v>
              </c:pt>
              <c:pt idx="396">
                <c:v>0.39786024163022615</c:v>
              </c:pt>
              <c:pt idx="397">
                <c:v>0.39658122612648405</c:v>
              </c:pt>
              <c:pt idx="398">
                <c:v>0.41085780458717158</c:v>
              </c:pt>
              <c:pt idx="399">
                <c:v>0.41258620391655265</c:v>
              </c:pt>
              <c:pt idx="400">
                <c:v>0.40313185958483833</c:v>
              </c:pt>
              <c:pt idx="401">
                <c:v>0.39649480616001509</c:v>
              </c:pt>
              <c:pt idx="402">
                <c:v>0.37805278531551911</c:v>
              </c:pt>
              <c:pt idx="403">
                <c:v>0.35893668873256468</c:v>
              </c:pt>
              <c:pt idx="404">
                <c:v>0.35909224467220913</c:v>
              </c:pt>
              <c:pt idx="405">
                <c:v>0.34771937708488165</c:v>
              </c:pt>
              <c:pt idx="406">
                <c:v>0.34090948372712004</c:v>
              </c:pt>
              <c:pt idx="407">
                <c:v>0.32910451630744753</c:v>
              </c:pt>
              <c:pt idx="408">
                <c:v>0.32395388630589195</c:v>
              </c:pt>
              <c:pt idx="409">
                <c:v>0.32471438201081981</c:v>
              </c:pt>
              <c:pt idx="410">
                <c:v>0.34768480909829402</c:v>
              </c:pt>
              <c:pt idx="411">
                <c:v>0.35827989698739993</c:v>
              </c:pt>
              <c:pt idx="412">
                <c:v>0.33705515322260049</c:v>
              </c:pt>
              <c:pt idx="413">
                <c:v>0.33809219282022895</c:v>
              </c:pt>
              <c:pt idx="414">
                <c:v>0.34289714295590845</c:v>
              </c:pt>
              <c:pt idx="415">
                <c:v>0.30613408921997332</c:v>
              </c:pt>
              <c:pt idx="416">
                <c:v>0.31100817532882785</c:v>
              </c:pt>
              <c:pt idx="417">
                <c:v>0.30409457801130357</c:v>
              </c:pt>
              <c:pt idx="418">
                <c:v>0.30136370707088145</c:v>
              </c:pt>
              <c:pt idx="419">
                <c:v>0.29889209602986666</c:v>
              </c:pt>
              <c:pt idx="420">
                <c:v>0.24142281832794632</c:v>
              </c:pt>
              <c:pt idx="421">
                <c:v>0.24859567554487771</c:v>
              </c:pt>
              <c:pt idx="422">
                <c:v>0.25948459131997859</c:v>
              </c:pt>
              <c:pt idx="423">
                <c:v>0.28205748656169516</c:v>
              </c:pt>
              <c:pt idx="424">
                <c:v>0.28098587897747884</c:v>
              </c:pt>
              <c:pt idx="425">
                <c:v>0.29377603401489871</c:v>
              </c:pt>
              <c:pt idx="426">
                <c:v>0.32186252311734087</c:v>
              </c:pt>
              <c:pt idx="427">
                <c:v>0.32274400677532511</c:v>
              </c:pt>
              <c:pt idx="428">
                <c:v>0.31970202395561453</c:v>
              </c:pt>
              <c:pt idx="429">
                <c:v>0.32054893962701136</c:v>
              </c:pt>
              <c:pt idx="430">
                <c:v>0.29571184126380534</c:v>
              </c:pt>
              <c:pt idx="431">
                <c:v>0.28964515961767789</c:v>
              </c:pt>
              <c:pt idx="432">
                <c:v>0.29394887394783686</c:v>
              </c:pt>
              <c:pt idx="433">
                <c:v>0.28003525934631934</c:v>
              </c:pt>
              <c:pt idx="434">
                <c:v>0.28233403045439598</c:v>
              </c:pt>
              <c:pt idx="435">
                <c:v>0.29113158304094555</c:v>
              </c:pt>
              <c:pt idx="436">
                <c:v>0.31783535267988317</c:v>
              </c:pt>
              <c:pt idx="437">
                <c:v>0.31550201358521868</c:v>
              </c:pt>
              <c:pt idx="438">
                <c:v>0.33370205852360124</c:v>
              </c:pt>
              <c:pt idx="439">
                <c:v>0.33406502238277125</c:v>
              </c:pt>
              <c:pt idx="440">
                <c:v>0.33724527714883235</c:v>
              </c:pt>
              <c:pt idx="441">
                <c:v>0.33323539070466834</c:v>
              </c:pt>
              <c:pt idx="442">
                <c:v>0.31671189311578529</c:v>
              </c:pt>
              <c:pt idx="443">
                <c:v>0.31522546969251763</c:v>
              </c:pt>
              <c:pt idx="444">
                <c:v>0.31384275022901287</c:v>
              </c:pt>
              <c:pt idx="445">
                <c:v>0.31686744905542952</c:v>
              </c:pt>
              <c:pt idx="446">
                <c:v>0.30468223378329329</c:v>
              </c:pt>
              <c:pt idx="447">
                <c:v>0.30699828888466385</c:v>
              </c:pt>
              <c:pt idx="448">
                <c:v>0.29222047461845579</c:v>
              </c:pt>
              <c:pt idx="449">
                <c:v>0.29612665710285691</c:v>
              </c:pt>
              <c:pt idx="450">
                <c:v>0.32028967972760425</c:v>
              </c:pt>
              <c:pt idx="451">
                <c:v>0.31410201012841998</c:v>
              </c:pt>
              <c:pt idx="452">
                <c:v>0.31067977945624548</c:v>
              </c:pt>
              <c:pt idx="453">
                <c:v>0.29285998237032662</c:v>
              </c:pt>
              <c:pt idx="454">
                <c:v>0.29541801337781082</c:v>
              </c:pt>
              <c:pt idx="455">
                <c:v>0.29548714935098586</c:v>
              </c:pt>
              <c:pt idx="456">
                <c:v>0.28368218193131334</c:v>
              </c:pt>
              <c:pt idx="457">
                <c:v>0.28269699431356599</c:v>
              </c:pt>
              <c:pt idx="458">
                <c:v>0.27744266035224774</c:v>
              </c:pt>
              <c:pt idx="459">
                <c:v>0.27944760357432963</c:v>
              </c:pt>
              <c:pt idx="460">
                <c:v>0.25697841229237595</c:v>
              </c:pt>
              <c:pt idx="461">
                <c:v>0.25887965155469517</c:v>
              </c:pt>
              <c:pt idx="462">
                <c:v>0.26143768256217914</c:v>
              </c:pt>
              <c:pt idx="463">
                <c:v>0.26173151044817389</c:v>
              </c:pt>
              <c:pt idx="464">
                <c:v>0.2602105190383186</c:v>
              </c:pt>
              <c:pt idx="465">
                <c:v>0.24062775463643105</c:v>
              </c:pt>
              <c:pt idx="466">
                <c:v>0.24111170644865787</c:v>
              </c:pt>
              <c:pt idx="467">
                <c:v>0.26105743470971521</c:v>
              </c:pt>
              <c:pt idx="468">
                <c:v>0.25632162054721119</c:v>
              </c:pt>
              <c:pt idx="469">
                <c:v>0.25644260850026779</c:v>
              </c:pt>
              <c:pt idx="470">
                <c:v>0.22339561332250191</c:v>
              </c:pt>
              <c:pt idx="471">
                <c:v>0.21684497986414764</c:v>
              </c:pt>
              <c:pt idx="472">
                <c:v>0.18844737888241703</c:v>
              </c:pt>
              <c:pt idx="473">
                <c:v>0.1942029486492558</c:v>
              </c:pt>
              <c:pt idx="474">
                <c:v>0.19387455277667343</c:v>
              </c:pt>
              <c:pt idx="475">
                <c:v>0.1756226558584093</c:v>
              </c:pt>
              <c:pt idx="476">
                <c:v>0.18478317230412911</c:v>
              </c:pt>
              <c:pt idx="477">
                <c:v>0.18464490035777859</c:v>
              </c:pt>
              <c:pt idx="478">
                <c:v>0.18521527213647437</c:v>
              </c:pt>
              <c:pt idx="479">
                <c:v>0.1897091103928652</c:v>
              </c:pt>
              <c:pt idx="480">
                <c:v>0.1823115612631141</c:v>
              </c:pt>
              <c:pt idx="481">
                <c:v>0.19029676616485447</c:v>
              </c:pt>
              <c:pt idx="482">
                <c:v>0.18863750280864888</c:v>
              </c:pt>
              <c:pt idx="483">
                <c:v>0.1808942738130217</c:v>
              </c:pt>
              <c:pt idx="484">
                <c:v>0.18113624971913511</c:v>
              </c:pt>
              <c:pt idx="485">
                <c:v>0.17882019461776433</c:v>
              </c:pt>
              <c:pt idx="486">
                <c:v>0.19055602606426181</c:v>
              </c:pt>
              <c:pt idx="487">
                <c:v>0.20253383341687248</c:v>
              </c:pt>
              <c:pt idx="488">
                <c:v>0.19873135489223404</c:v>
              </c:pt>
              <c:pt idx="489">
                <c:v>0.19715851150249741</c:v>
              </c:pt>
              <c:pt idx="490">
                <c:v>0.20403754083343406</c:v>
              </c:pt>
              <c:pt idx="491">
                <c:v>0.21121039805036546</c:v>
              </c:pt>
              <c:pt idx="492">
                <c:v>0.19954370257704324</c:v>
              </c:pt>
              <c:pt idx="493">
                <c:v>0.20384741690720221</c:v>
              </c:pt>
              <c:pt idx="494">
                <c:v>0.2025511174101664</c:v>
              </c:pt>
              <c:pt idx="495">
                <c:v>0.21732893167637424</c:v>
              </c:pt>
              <c:pt idx="496">
                <c:v>0.21691411583732312</c:v>
              </c:pt>
              <c:pt idx="497">
                <c:v>0.20885977496240726</c:v>
              </c:pt>
              <c:pt idx="498">
                <c:v>0.2132499092590352</c:v>
              </c:pt>
              <c:pt idx="499">
                <c:v>0.21558324835369946</c:v>
              </c:pt>
              <c:pt idx="500">
                <c:v>0.21572152030004998</c:v>
              </c:pt>
              <c:pt idx="501">
                <c:v>0.2097412586203915</c:v>
              </c:pt>
              <c:pt idx="502">
                <c:v>0.20562766821646461</c:v>
              </c:pt>
              <c:pt idx="503">
                <c:v>0.21122768204365916</c:v>
              </c:pt>
              <c:pt idx="504">
                <c:v>0.21136595399000968</c:v>
              </c:pt>
              <c:pt idx="505">
                <c:v>0.22298079748345057</c:v>
              </c:pt>
              <c:pt idx="506">
                <c:v>0.22816599547159377</c:v>
              </c:pt>
              <c:pt idx="507">
                <c:v>0.22942772698204172</c:v>
              </c:pt>
              <c:pt idx="508">
                <c:v>0.22576352040375403</c:v>
              </c:pt>
              <c:pt idx="509">
                <c:v>0.21916103496551842</c:v>
              </c:pt>
              <c:pt idx="510">
                <c:v>0.22063017439549237</c:v>
              </c:pt>
              <c:pt idx="511">
                <c:v>0.21542769241405524</c:v>
              </c:pt>
              <c:pt idx="512">
                <c:v>0.21506472855488523</c:v>
              </c:pt>
              <c:pt idx="513">
                <c:v>0.2083239711702991</c:v>
              </c:pt>
              <c:pt idx="514">
                <c:v>0.21138323798330361</c:v>
              </c:pt>
              <c:pt idx="515">
                <c:v>0.20497087647129986</c:v>
              </c:pt>
              <c:pt idx="516">
                <c:v>0.19480788841453922</c:v>
              </c:pt>
              <c:pt idx="517">
                <c:v>0.19644986777745133</c:v>
              </c:pt>
              <c:pt idx="518">
                <c:v>0.18594119985481439</c:v>
              </c:pt>
              <c:pt idx="519">
                <c:v>0.18668441156644833</c:v>
              </c:pt>
              <c:pt idx="520">
                <c:v>0.19119553381613286</c:v>
              </c:pt>
              <c:pt idx="521">
                <c:v>0.18896589868123126</c:v>
              </c:pt>
              <c:pt idx="522">
                <c:v>0.1956202360993482</c:v>
              </c:pt>
              <c:pt idx="523">
                <c:v>0.19515356828041552</c:v>
              </c:pt>
              <c:pt idx="524">
                <c:v>0.19543011217311634</c:v>
              </c:pt>
              <c:pt idx="525">
                <c:v>0.18397082461931991</c:v>
              </c:pt>
              <c:pt idx="526">
                <c:v>0.17444734431443032</c:v>
              </c:pt>
              <c:pt idx="527">
                <c:v>0.17064486578979188</c:v>
              </c:pt>
              <c:pt idx="528">
                <c:v>0.15434606011372853</c:v>
              </c:pt>
              <c:pt idx="529">
                <c:v>0.15465717199301698</c:v>
              </c:pt>
              <c:pt idx="530">
                <c:v>0.14426949202343686</c:v>
              </c:pt>
              <c:pt idx="531">
                <c:v>0.15241025286482168</c:v>
              </c:pt>
              <c:pt idx="532">
                <c:v>0.15973866602139752</c:v>
              </c:pt>
              <c:pt idx="533">
                <c:v>0.16725720310420522</c:v>
              </c:pt>
              <c:pt idx="534">
                <c:v>0.16656584337245284</c:v>
              </c:pt>
              <c:pt idx="535">
                <c:v>0.18419551653213939</c:v>
              </c:pt>
              <c:pt idx="536">
                <c:v>0.18447206042484043</c:v>
              </c:pt>
              <c:pt idx="537">
                <c:v>0.18001279015503746</c:v>
              </c:pt>
              <c:pt idx="538">
                <c:v>0.18061772992032088</c:v>
              </c:pt>
              <c:pt idx="539">
                <c:v>0.18032390203432591</c:v>
              </c:pt>
              <c:pt idx="540">
                <c:v>0.15578063155711486</c:v>
              </c:pt>
              <c:pt idx="541">
                <c:v>0.13550650742347514</c:v>
              </c:pt>
              <c:pt idx="542">
                <c:v>0.1241682078227353</c:v>
              </c:pt>
              <c:pt idx="543">
                <c:v>0.11549164318924232</c:v>
              </c:pt>
              <c:pt idx="544">
                <c:v>0.11683979466615946</c:v>
              </c:pt>
              <c:pt idx="545">
                <c:v>0.13680280692051094</c:v>
              </c:pt>
              <c:pt idx="546">
                <c:v>0.15061271756226557</c:v>
              </c:pt>
              <c:pt idx="547">
                <c:v>0.15144234924036848</c:v>
              </c:pt>
              <c:pt idx="548">
                <c:v>0.15645470729557354</c:v>
              </c:pt>
              <c:pt idx="549">
                <c:v>0.15344729246245037</c:v>
              </c:pt>
              <c:pt idx="550">
                <c:v>0.15227198091847116</c:v>
              </c:pt>
              <c:pt idx="551">
                <c:v>0.1570077950809754</c:v>
              </c:pt>
              <c:pt idx="552">
                <c:v>0.15602260746322827</c:v>
              </c:pt>
              <c:pt idx="553">
                <c:v>0.16492386400954073</c:v>
              </c:pt>
              <c:pt idx="554">
                <c:v>0.1622966970288815</c:v>
              </c:pt>
              <c:pt idx="555">
                <c:v>0.18341773683391804</c:v>
              </c:pt>
              <c:pt idx="556">
                <c:v>0.19525727224017819</c:v>
              </c:pt>
              <c:pt idx="557">
                <c:v>0.19256096928634392</c:v>
              </c:pt>
              <c:pt idx="558">
                <c:v>0.18770416717078287</c:v>
              </c:pt>
              <c:pt idx="559">
                <c:v>0.18810169901654072</c:v>
              </c:pt>
              <c:pt idx="560">
                <c:v>0.18270909310887173</c:v>
              </c:pt>
              <c:pt idx="561">
                <c:v>0.18113624971913511</c:v>
              </c:pt>
              <c:pt idx="562">
                <c:v>0.19098812589660707</c:v>
              </c:pt>
              <c:pt idx="563">
                <c:v>0.19086713794355048</c:v>
              </c:pt>
              <c:pt idx="564">
                <c:v>0.19200788150094183</c:v>
              </c:pt>
              <c:pt idx="565">
                <c:v>0.2057140881829338</c:v>
              </c:pt>
              <c:pt idx="566">
                <c:v>0.20535112432376357</c:v>
              </c:pt>
              <c:pt idx="567">
                <c:v>0.20403754083343406</c:v>
              </c:pt>
              <c:pt idx="568">
                <c:v>0.20421038076637221</c:v>
              </c:pt>
              <c:pt idx="569">
                <c:v>0.20417581277978458</c:v>
              </c:pt>
              <c:pt idx="570">
                <c:v>0.20661285583421196</c:v>
              </c:pt>
              <c:pt idx="571">
                <c:v>0.21000051851979884</c:v>
              </c:pt>
              <c:pt idx="572">
                <c:v>0.21523756848782338</c:v>
              </c:pt>
              <c:pt idx="573">
                <c:v>0.21466719670912759</c:v>
              </c:pt>
              <c:pt idx="574">
                <c:v>0.21617090412568918</c:v>
              </c:pt>
              <c:pt idx="575">
                <c:v>0.21347460117185468</c:v>
              </c:pt>
              <c:pt idx="576">
                <c:v>0.20707952365314464</c:v>
              </c:pt>
              <c:pt idx="577">
                <c:v>0.19631159583110058</c:v>
              </c:pt>
              <c:pt idx="578">
                <c:v>0.20512643241094408</c:v>
              </c:pt>
              <c:pt idx="579">
                <c:v>0.20642273190797988</c:v>
              </c:pt>
              <c:pt idx="580">
                <c:v>0.2150301605682976</c:v>
              </c:pt>
              <c:pt idx="581">
                <c:v>0.21489188862194708</c:v>
              </c:pt>
              <c:pt idx="582">
                <c:v>0.21499559258170997</c:v>
              </c:pt>
              <c:pt idx="583">
                <c:v>0.22038819848937896</c:v>
              </c:pt>
              <c:pt idx="584">
                <c:v>0.2189017750661113</c:v>
              </c:pt>
              <c:pt idx="585">
                <c:v>0.19480788841453922</c:v>
              </c:pt>
              <c:pt idx="586">
                <c:v>0.19396097274314239</c:v>
              </c:pt>
              <c:pt idx="587">
                <c:v>0.20351902103461983</c:v>
              </c:pt>
              <c:pt idx="588">
                <c:v>0.20882520697581963</c:v>
              </c:pt>
              <c:pt idx="589">
                <c:v>0.20778816737819095</c:v>
              </c:pt>
              <c:pt idx="590">
                <c:v>0.2052474203640009</c:v>
              </c:pt>
              <c:pt idx="591">
                <c:v>0.19850666297941455</c:v>
              </c:pt>
              <c:pt idx="592">
                <c:v>0.19333874898456527</c:v>
              </c:pt>
              <c:pt idx="593">
                <c:v>0.18435107247178384</c:v>
              </c:pt>
              <c:pt idx="594">
                <c:v>0.18611403978775254</c:v>
              </c:pt>
              <c:pt idx="595">
                <c:v>0.18115353371242882</c:v>
              </c:pt>
              <c:pt idx="596">
                <c:v>0.18374613270650042</c:v>
              </c:pt>
              <c:pt idx="597">
                <c:v>0.1680695507890142</c:v>
              </c:pt>
              <c:pt idx="598">
                <c:v>0.16606460756693209</c:v>
              </c:pt>
              <c:pt idx="599">
                <c:v>0.16827695870853976</c:v>
              </c:pt>
              <c:pt idx="600">
                <c:v>0.19199059750764813</c:v>
              </c:pt>
              <c:pt idx="601">
                <c:v>0.19005479025874128</c:v>
              </c:pt>
              <c:pt idx="602">
                <c:v>0.19510171630053397</c:v>
              </c:pt>
              <c:pt idx="603">
                <c:v>0.19570665606581716</c:v>
              </c:pt>
              <c:pt idx="604">
                <c:v>0.19601776794510606</c:v>
              </c:pt>
              <c:pt idx="605">
                <c:v>0.19752147536166742</c:v>
              </c:pt>
              <c:pt idx="606">
                <c:v>0.19525727224017819</c:v>
              </c:pt>
              <c:pt idx="607">
                <c:v>0.20581779214269647</c:v>
              </c:pt>
              <c:pt idx="608">
                <c:v>0.20581779214269647</c:v>
              </c:pt>
              <c:pt idx="609">
                <c:v>0.20920545482828334</c:v>
              </c:pt>
              <c:pt idx="610">
                <c:v>0.20224000553087773</c:v>
              </c:pt>
              <c:pt idx="611">
                <c:v>0.20149679381924379</c:v>
              </c:pt>
              <c:pt idx="612">
                <c:v>0.20462519660542378</c:v>
              </c:pt>
              <c:pt idx="613">
                <c:v>0.20147950982595009</c:v>
              </c:pt>
              <c:pt idx="614">
                <c:v>0.20248198143699114</c:v>
              </c:pt>
              <c:pt idx="615">
                <c:v>0.20080543408749141</c:v>
              </c:pt>
              <c:pt idx="616">
                <c:v>0.20080543408749141</c:v>
              </c:pt>
              <c:pt idx="617">
                <c:v>0.20071901412102244</c:v>
              </c:pt>
              <c:pt idx="618">
                <c:v>0.20068444613443481</c:v>
              </c:pt>
              <c:pt idx="619">
                <c:v>0.20071901412102244</c:v>
              </c:pt>
              <c:pt idx="620">
                <c:v>0.20946471472769046</c:v>
              </c:pt>
              <c:pt idx="621">
                <c:v>0.21705238778367342</c:v>
              </c:pt>
              <c:pt idx="622">
                <c:v>0.21687954785073527</c:v>
              </c:pt>
              <c:pt idx="623">
                <c:v>0.21518571650794205</c:v>
              </c:pt>
              <c:pt idx="624">
                <c:v>0.21482275264877182</c:v>
              </c:pt>
              <c:pt idx="625">
                <c:v>0.21140052197659731</c:v>
              </c:pt>
              <c:pt idx="626">
                <c:v>0.21860794718011634</c:v>
              </c:pt>
              <c:pt idx="627">
                <c:v>0.22565981644399113</c:v>
              </c:pt>
              <c:pt idx="628">
                <c:v>0.22581537238363536</c:v>
              </c:pt>
              <c:pt idx="629">
                <c:v>0.22744006775325354</c:v>
              </c:pt>
              <c:pt idx="630">
                <c:v>0.23100057037177857</c:v>
              </c:pt>
              <c:pt idx="631">
                <c:v>0.23430181309089648</c:v>
              </c:pt>
              <c:pt idx="632">
                <c:v>0.23229686986881437</c:v>
              </c:pt>
              <c:pt idx="633">
                <c:v>0.23195119000293807</c:v>
              </c:pt>
              <c:pt idx="634">
                <c:v>0.23188205402976303</c:v>
              </c:pt>
              <c:pt idx="635">
                <c:v>0.24242528993898738</c:v>
              </c:pt>
              <c:pt idx="636">
                <c:v>0.25028950688767115</c:v>
              </c:pt>
              <c:pt idx="637">
                <c:v>0.25604507665451015</c:v>
              </c:pt>
              <c:pt idx="638">
                <c:v>0.25291667386833039</c:v>
              </c:pt>
              <c:pt idx="639">
                <c:v>0.25281296990856772</c:v>
              </c:pt>
              <c:pt idx="640">
                <c:v>0.23997096289126629</c:v>
              </c:pt>
              <c:pt idx="641">
                <c:v>0.23758577181672047</c:v>
              </c:pt>
              <c:pt idx="642">
                <c:v>0.22327462536944531</c:v>
              </c:pt>
              <c:pt idx="643">
                <c:v>0.21031163039908729</c:v>
              </c:pt>
              <c:pt idx="644">
                <c:v>0.21107212610401516</c:v>
              </c:pt>
              <c:pt idx="645">
                <c:v>0.20550668026340801</c:v>
              </c:pt>
              <c:pt idx="646">
                <c:v>0.19883505885199715</c:v>
              </c:pt>
              <c:pt idx="647">
                <c:v>0.20222272153758403</c:v>
              </c:pt>
              <c:pt idx="648">
                <c:v>0.20631902794821722</c:v>
              </c:pt>
              <c:pt idx="649">
                <c:v>0.2061980399951604</c:v>
              </c:pt>
              <c:pt idx="650">
                <c:v>0.20739063553243331</c:v>
              </c:pt>
              <c:pt idx="651">
                <c:v>0.20139308985948112</c:v>
              </c:pt>
              <c:pt idx="652">
                <c:v>0.19802271116718795</c:v>
              </c:pt>
              <c:pt idx="653">
                <c:v>0.20066716214114089</c:v>
              </c:pt>
              <c:pt idx="654">
                <c:v>0.20141037385277483</c:v>
              </c:pt>
              <c:pt idx="655">
                <c:v>0.19755604334825505</c:v>
              </c:pt>
              <c:pt idx="656">
                <c:v>0.19556838411946686</c:v>
              </c:pt>
              <c:pt idx="657">
                <c:v>0.19219800542717369</c:v>
              </c:pt>
              <c:pt idx="658">
                <c:v>0.19579307603228635</c:v>
              </c:pt>
              <c:pt idx="659">
                <c:v>0.19515356828041552</c:v>
              </c:pt>
              <c:pt idx="660">
                <c:v>0.19655357173721399</c:v>
              </c:pt>
              <c:pt idx="661">
                <c:v>0.1964152997908637</c:v>
              </c:pt>
              <c:pt idx="662">
                <c:v>0.20370914496085146</c:v>
              </c:pt>
              <c:pt idx="663">
                <c:v>0.19342516895103445</c:v>
              </c:pt>
              <c:pt idx="664">
                <c:v>0.19352887291079712</c:v>
              </c:pt>
              <c:pt idx="665">
                <c:v>0.18616589176763387</c:v>
              </c:pt>
              <c:pt idx="666">
                <c:v>0.18293378502169122</c:v>
              </c:pt>
              <c:pt idx="667">
                <c:v>0.17489672814006929</c:v>
              </c:pt>
              <c:pt idx="668">
                <c:v>0.17204486924659057</c:v>
              </c:pt>
              <c:pt idx="669">
                <c:v>0.17330660075703896</c:v>
              </c:pt>
              <c:pt idx="670">
                <c:v>0.17740290716767193</c:v>
              </c:pt>
              <c:pt idx="671">
                <c:v>0.17332388475033267</c:v>
              </c:pt>
              <c:pt idx="672">
                <c:v>0.1698325181049829</c:v>
              </c:pt>
              <c:pt idx="673">
                <c:v>0.17138807750142582</c:v>
              </c:pt>
              <c:pt idx="674">
                <c:v>0.17297820488445637</c:v>
              </c:pt>
              <c:pt idx="675">
                <c:v>0.16055101370620672</c:v>
              </c:pt>
              <c:pt idx="676">
                <c:v>0.16309176072039655</c:v>
              </c:pt>
              <c:pt idx="677">
                <c:v>0.16288435280087099</c:v>
              </c:pt>
              <c:pt idx="678">
                <c:v>0.15709421504744459</c:v>
              </c:pt>
              <c:pt idx="679">
                <c:v>0.15661026323521776</c:v>
              </c:pt>
              <c:pt idx="680">
                <c:v>0.15145963323366218</c:v>
              </c:pt>
              <c:pt idx="681">
                <c:v>0.15368926836856378</c:v>
              </c:pt>
              <c:pt idx="682">
                <c:v>0.16307447672710285</c:v>
              </c:pt>
              <c:pt idx="683">
                <c:v>0.16144978135748467</c:v>
              </c:pt>
              <c:pt idx="684">
                <c:v>0.1614843493440723</c:v>
              </c:pt>
              <c:pt idx="685">
                <c:v>0.16067200165926332</c:v>
              </c:pt>
              <c:pt idx="686">
                <c:v>0.15759545085296489</c:v>
              </c:pt>
              <c:pt idx="687">
                <c:v>0.14712135091691581</c:v>
              </c:pt>
              <c:pt idx="688">
                <c:v>0.13818552638401571</c:v>
              </c:pt>
              <c:pt idx="689">
                <c:v>0.13822009437060312</c:v>
              </c:pt>
              <c:pt idx="690">
                <c:v>0.11480028345748994</c:v>
              </c:pt>
              <c:pt idx="691">
                <c:v>0.120175605371865</c:v>
              </c:pt>
              <c:pt idx="692">
                <c:v>0.12026202533833397</c:v>
              </c:pt>
              <c:pt idx="693">
                <c:v>0.12026202533833397</c:v>
              </c:pt>
              <c:pt idx="694">
                <c:v>0.11621757090758233</c:v>
              </c:pt>
              <c:pt idx="695">
                <c:v>0.11556077916241758</c:v>
              </c:pt>
              <c:pt idx="696">
                <c:v>0.12914599789135273</c:v>
              </c:pt>
              <c:pt idx="697">
                <c:v>0.12216326460065319</c:v>
              </c:pt>
              <c:pt idx="698">
                <c:v>0.11307188412810887</c:v>
              </c:pt>
              <c:pt idx="699">
                <c:v>0.10812866204607907</c:v>
              </c:pt>
              <c:pt idx="700">
                <c:v>8.0076740930224322E-2</c:v>
              </c:pt>
              <c:pt idx="701">
                <c:v>8.5711322744006724E-2</c:v>
              </c:pt>
              <c:pt idx="702">
                <c:v>9.7550858150266873E-2</c:v>
              </c:pt>
              <c:pt idx="703">
                <c:v>8.0266864856456399E-2</c:v>
              </c:pt>
              <c:pt idx="704">
                <c:v>7.9264393245415343E-2</c:v>
              </c:pt>
              <c:pt idx="705">
                <c:v>9.3074303887169973E-2</c:v>
              </c:pt>
              <c:pt idx="706">
                <c:v>0.11056570510050623</c:v>
              </c:pt>
              <c:pt idx="707">
                <c:v>0.12567191523929666</c:v>
              </c:pt>
              <c:pt idx="708">
                <c:v>0.13533366749053699</c:v>
              </c:pt>
              <c:pt idx="709">
                <c:v>0.13704478282662413</c:v>
              </c:pt>
              <c:pt idx="710">
                <c:v>0.15234111689164664</c:v>
              </c:pt>
              <c:pt idx="711">
                <c:v>0.15144234924036848</c:v>
              </c:pt>
              <c:pt idx="712">
                <c:v>0.14860777434018346</c:v>
              </c:pt>
              <c:pt idx="713">
                <c:v>0.14190158494218497</c:v>
              </c:pt>
              <c:pt idx="714">
                <c:v>0.14304232849957654</c:v>
              </c:pt>
              <c:pt idx="715">
                <c:v>0.13624971913510886</c:v>
              </c:pt>
              <c:pt idx="716">
                <c:v>0.14091639732443784</c:v>
              </c:pt>
              <c:pt idx="717">
                <c:v>0.16303990874051522</c:v>
              </c:pt>
              <c:pt idx="718">
                <c:v>0.16815597075548316</c:v>
              </c:pt>
              <c:pt idx="719">
                <c:v>0.16812140276889576</c:v>
              </c:pt>
              <c:pt idx="720">
                <c:v>0.16781029088960708</c:v>
              </c:pt>
              <c:pt idx="721">
                <c:v>0.16685967125844758</c:v>
              </c:pt>
              <c:pt idx="722">
                <c:v>0.16362756451250493</c:v>
              </c:pt>
              <c:pt idx="723">
                <c:v>0.16067200165926332</c:v>
              </c:pt>
              <c:pt idx="724">
                <c:v>0.16131150941113415</c:v>
              </c:pt>
              <c:pt idx="725">
                <c:v>0.15609174343640353</c:v>
              </c:pt>
              <c:pt idx="726">
                <c:v>0.16004977790068597</c:v>
              </c:pt>
              <c:pt idx="727">
                <c:v>0.15937570216222752</c:v>
              </c:pt>
              <c:pt idx="728">
                <c:v>0.1679485628359576</c:v>
              </c:pt>
              <c:pt idx="729">
                <c:v>0.16756831498349367</c:v>
              </c:pt>
              <c:pt idx="730">
                <c:v>0.1658226316608189</c:v>
              </c:pt>
              <c:pt idx="731">
                <c:v>0.16093126155867044</c:v>
              </c:pt>
              <c:pt idx="732">
                <c:v>0.15994607394092331</c:v>
              </c:pt>
              <c:pt idx="733">
                <c:v>0.16265966088805128</c:v>
              </c:pt>
              <c:pt idx="734">
                <c:v>0.15980780199457278</c:v>
              </c:pt>
              <c:pt idx="735">
                <c:v>0.17268437699846162</c:v>
              </c:pt>
              <c:pt idx="736">
                <c:v>0.17372141659609031</c:v>
              </c:pt>
              <c:pt idx="737">
                <c:v>0.17463746824066217</c:v>
              </c:pt>
              <c:pt idx="738">
                <c:v>0.19186960955459154</c:v>
              </c:pt>
              <c:pt idx="739">
                <c:v>0.19282022918575104</c:v>
              </c:pt>
              <c:pt idx="740">
                <c:v>0.20294864925592404</c:v>
              </c:pt>
              <c:pt idx="741">
                <c:v>0.208790638989232</c:v>
              </c:pt>
              <c:pt idx="742">
                <c:v>0.20991409855332965</c:v>
              </c:pt>
              <c:pt idx="743">
                <c:v>0.2049190244914183</c:v>
              </c:pt>
              <c:pt idx="744">
                <c:v>0.20623260798174803</c:v>
              </c:pt>
              <c:pt idx="745">
                <c:v>0.22161536201323928</c:v>
              </c:pt>
              <c:pt idx="746">
                <c:v>0.22636846016903722</c:v>
              </c:pt>
              <c:pt idx="747">
                <c:v>0.22956599892839225</c:v>
              </c:pt>
              <c:pt idx="748">
                <c:v>0.23511416077570546</c:v>
              </c:pt>
              <c:pt idx="749">
                <c:v>0.23526971671534991</c:v>
              </c:pt>
              <c:pt idx="750">
                <c:v>0.24679814024232161</c:v>
              </c:pt>
              <c:pt idx="751">
                <c:v>0.25528458094958251</c:v>
              </c:pt>
              <c:pt idx="752">
                <c:v>0.23461292497018493</c:v>
              </c:pt>
              <c:pt idx="753">
                <c:v>0.25341790967385114</c:v>
              </c:pt>
              <c:pt idx="754">
                <c:v>0.25374630554643329</c:v>
              </c:pt>
              <c:pt idx="755">
                <c:v>0.26632905266432738</c:v>
              </c:pt>
              <c:pt idx="756">
                <c:v>0.2646870733014155</c:v>
              </c:pt>
              <c:pt idx="757">
                <c:v>0.26083274279689572</c:v>
              </c:pt>
              <c:pt idx="758">
                <c:v>0.26124755863594729</c:v>
              </c:pt>
              <c:pt idx="759">
                <c:v>0.26059076689078231</c:v>
              </c:pt>
              <c:pt idx="760">
                <c:v>0.26587966883868841</c:v>
              </c:pt>
              <c:pt idx="761">
                <c:v>0.25801545189000463</c:v>
              </c:pt>
              <c:pt idx="762">
                <c:v>0.25583766873498437</c:v>
              </c:pt>
              <c:pt idx="763">
                <c:v>0.24306479769085843</c:v>
              </c:pt>
              <c:pt idx="764">
                <c:v>0.24520801285929106</c:v>
              </c:pt>
              <c:pt idx="765">
                <c:v>0.26052163091760705</c:v>
              </c:pt>
              <c:pt idx="766">
                <c:v>0.26112657068289047</c:v>
              </c:pt>
              <c:pt idx="767">
                <c:v>0.26973399934320819</c:v>
              </c:pt>
              <c:pt idx="768">
                <c:v>0.26759078417477555</c:v>
              </c:pt>
              <c:pt idx="769">
                <c:v>0.26518830910693603</c:v>
              </c:pt>
              <c:pt idx="770">
                <c:v>0.27090931088718717</c:v>
              </c:pt>
              <c:pt idx="771">
                <c:v>0.25053148279378457</c:v>
              </c:pt>
              <c:pt idx="772">
                <c:v>0.23039563060649515</c:v>
              </c:pt>
              <c:pt idx="773">
                <c:v>0.23827713154847285</c:v>
              </c:pt>
              <c:pt idx="774">
                <c:v>0.23781046372953996</c:v>
              </c:pt>
              <c:pt idx="775">
                <c:v>0.24228701799263686</c:v>
              </c:pt>
              <c:pt idx="776">
                <c:v>0.23979812295832814</c:v>
              </c:pt>
              <c:pt idx="777">
                <c:v>0.24840555161864586</c:v>
              </c:pt>
              <c:pt idx="778">
                <c:v>0.25251914202257275</c:v>
              </c:pt>
              <c:pt idx="779">
                <c:v>0.25274383393539224</c:v>
              </c:pt>
              <c:pt idx="780">
                <c:v>0.26010681507855549</c:v>
              </c:pt>
              <c:pt idx="781">
                <c:v>0.26785004407418267</c:v>
              </c:pt>
              <c:pt idx="782">
                <c:v>0.27127227474635718</c:v>
              </c:pt>
              <c:pt idx="783">
                <c:v>0.27417598561971745</c:v>
              </c:pt>
              <c:pt idx="784">
                <c:v>0.27557598907651615</c:v>
              </c:pt>
              <c:pt idx="785">
                <c:v>0.28261057434709702</c:v>
              </c:pt>
              <c:pt idx="786">
                <c:v>0.28710441260348762</c:v>
              </c:pt>
              <c:pt idx="787">
                <c:v>0.28826244015417313</c:v>
              </c:pt>
              <c:pt idx="788">
                <c:v>0.283422922031906</c:v>
              </c:pt>
              <c:pt idx="789">
                <c:v>0.28226489448122072</c:v>
              </c:pt>
              <c:pt idx="790">
                <c:v>0.27713154847295907</c:v>
              </c:pt>
              <c:pt idx="791">
                <c:v>0.28544514924728204</c:v>
              </c:pt>
              <c:pt idx="792">
                <c:v>0.28127970686347359</c:v>
              </c:pt>
              <c:pt idx="793">
                <c:v>0.281521682769587</c:v>
              </c:pt>
              <c:pt idx="794">
                <c:v>0.28178094266899412</c:v>
              </c:pt>
              <c:pt idx="795">
                <c:v>0.26453151736177105</c:v>
              </c:pt>
              <c:pt idx="796">
                <c:v>0.25576853276180911</c:v>
              </c:pt>
              <c:pt idx="797">
                <c:v>0.2605561989041949</c:v>
              </c:pt>
              <c:pt idx="798">
                <c:v>0.26043521095113809</c:v>
              </c:pt>
              <c:pt idx="799">
                <c:v>0.26081545880360202</c:v>
              </c:pt>
              <c:pt idx="800">
                <c:v>0.25839569974246857</c:v>
              </c:pt>
              <c:pt idx="801">
                <c:v>0.26147225054876677</c:v>
              </c:pt>
              <c:pt idx="802">
                <c:v>0.26629448467773975</c:v>
              </c:pt>
              <c:pt idx="803">
                <c:v>0.2674179442418374</c:v>
              </c:pt>
              <c:pt idx="804">
                <c:v>0.26634633665762131</c:v>
              </c:pt>
              <c:pt idx="805">
                <c:v>0.26582781685880685</c:v>
              </c:pt>
              <c:pt idx="806">
                <c:v>0.26634633665762131</c:v>
              </c:pt>
              <c:pt idx="807">
                <c:v>0.26186978239452441</c:v>
              </c:pt>
              <c:pt idx="808">
                <c:v>0.27557598907651615</c:v>
              </c:pt>
              <c:pt idx="809">
                <c:v>0.27637105276803142</c:v>
              </c:pt>
              <c:pt idx="810">
                <c:v>0.26098829873654017</c:v>
              </c:pt>
              <c:pt idx="811">
                <c:v>0.25652902846673675</c:v>
              </c:pt>
              <c:pt idx="812">
                <c:v>0.25357346561349514</c:v>
              </c:pt>
              <c:pt idx="813">
                <c:v>0.25478334514406198</c:v>
              </c:pt>
              <c:pt idx="814">
                <c:v>0.25483519712394331</c:v>
              </c:pt>
              <c:pt idx="815">
                <c:v>0.24225245000604922</c:v>
              </c:pt>
              <c:pt idx="816">
                <c:v>0.24871666349793453</c:v>
              </c:pt>
              <c:pt idx="817">
                <c:v>0.25741051212472121</c:v>
              </c:pt>
              <c:pt idx="818">
                <c:v>0.26660559655702842</c:v>
              </c:pt>
              <c:pt idx="819">
                <c:v>0.26715868434243029</c:v>
              </c:pt>
              <c:pt idx="820">
                <c:v>0.26660559655702842</c:v>
              </c:pt>
              <c:pt idx="821">
                <c:v>0.26665744853690998</c:v>
              </c:pt>
              <c:pt idx="822">
                <c:v>0.26660559655702842</c:v>
              </c:pt>
              <c:pt idx="823">
                <c:v>0.26639818863750286</c:v>
              </c:pt>
              <c:pt idx="824">
                <c:v>0.26632905266432738</c:v>
              </c:pt>
              <c:pt idx="825">
                <c:v>0.25175864631764511</c:v>
              </c:pt>
              <c:pt idx="826">
                <c:v>0.2306894584924899</c:v>
              </c:pt>
              <c:pt idx="827">
                <c:v>0.22467462882624378</c:v>
              </c:pt>
              <c:pt idx="828">
                <c:v>0.22794130355877429</c:v>
              </c:pt>
              <c:pt idx="829">
                <c:v>0.22519314862505824</c:v>
              </c:pt>
              <c:pt idx="830">
                <c:v>0.21641288003180237</c:v>
              </c:pt>
              <c:pt idx="831">
                <c:v>0.21414867691031336</c:v>
              </c:pt>
              <c:pt idx="832">
                <c:v>0.20645729989456751</c:v>
              </c:pt>
              <c:pt idx="833">
                <c:v>0.20033876626855851</c:v>
              </c:pt>
              <c:pt idx="834">
                <c:v>0.20070173012772874</c:v>
              </c:pt>
              <c:pt idx="835">
                <c:v>0.21966227077103873</c:v>
              </c:pt>
              <c:pt idx="836">
                <c:v>0.21634374405862711</c:v>
              </c:pt>
              <c:pt idx="837">
                <c:v>0.20735606754584568</c:v>
              </c:pt>
              <c:pt idx="838">
                <c:v>0.20559310022987698</c:v>
              </c:pt>
              <c:pt idx="839">
                <c:v>0.20574865616952143</c:v>
              </c:pt>
              <c:pt idx="840">
                <c:v>0.20790915533124754</c:v>
              </c:pt>
              <c:pt idx="841">
                <c:v>0.20763261143854672</c:v>
              </c:pt>
              <c:pt idx="842">
                <c:v>0.214546208756071</c:v>
              </c:pt>
              <c:pt idx="843">
                <c:v>0.20365729298097013</c:v>
              </c:pt>
              <c:pt idx="844">
                <c:v>0.20294864925592404</c:v>
              </c:pt>
              <c:pt idx="845">
                <c:v>0.20505729643776904</c:v>
              </c:pt>
              <c:pt idx="846">
                <c:v>0.19574122405240502</c:v>
              </c:pt>
              <c:pt idx="847">
                <c:v>0.19078071797708129</c:v>
              </c:pt>
              <c:pt idx="848">
                <c:v>0.19823011908671373</c:v>
              </c:pt>
              <c:pt idx="849">
                <c:v>0.1972622154622603</c:v>
              </c:pt>
              <c:pt idx="850">
                <c:v>0.18995108629897839</c:v>
              </c:pt>
              <c:pt idx="851">
                <c:v>0.19273380921928207</c:v>
              </c:pt>
              <c:pt idx="852">
                <c:v>0.19416838066266817</c:v>
              </c:pt>
              <c:pt idx="853">
                <c:v>0.17444734431443032</c:v>
              </c:pt>
              <c:pt idx="854">
                <c:v>0.17209672122647213</c:v>
              </c:pt>
              <c:pt idx="855">
                <c:v>0.15692137511450643</c:v>
              </c:pt>
              <c:pt idx="856">
                <c:v>0.14487443178872028</c:v>
              </c:pt>
              <c:pt idx="857">
                <c:v>0.14762258672243633</c:v>
              </c:pt>
              <c:pt idx="858">
                <c:v>0.13809910641754675</c:v>
              </c:pt>
              <c:pt idx="859">
                <c:v>0.1387558981627115</c:v>
              </c:pt>
              <c:pt idx="860">
                <c:v>0.16163990528371674</c:v>
              </c:pt>
              <c:pt idx="861">
                <c:v>0.15175346111965693</c:v>
              </c:pt>
              <c:pt idx="862">
                <c:v>0.14841765041395161</c:v>
              </c:pt>
              <c:pt idx="863">
                <c:v>0.15242753685811561</c:v>
              </c:pt>
              <c:pt idx="864">
                <c:v>0.15268679675752272</c:v>
              </c:pt>
              <c:pt idx="865">
                <c:v>0.17548438391205901</c:v>
              </c:pt>
              <c:pt idx="866">
                <c:v>0.16879547850735421</c:v>
              </c:pt>
              <c:pt idx="867">
                <c:v>0.16013619786715516</c:v>
              </c:pt>
              <c:pt idx="868">
                <c:v>0.15120037333425507</c:v>
              </c:pt>
              <c:pt idx="869">
                <c:v>0.15177074511295086</c:v>
              </c:pt>
              <c:pt idx="870">
                <c:v>0.1517016091397756</c:v>
              </c:pt>
              <c:pt idx="871">
                <c:v>0.15177074511295086</c:v>
              </c:pt>
              <c:pt idx="872">
                <c:v>0.15204728900565168</c:v>
              </c:pt>
              <c:pt idx="873">
                <c:v>0.1544324800801975</c:v>
              </c:pt>
              <c:pt idx="874">
                <c:v>0.15327445252951222</c:v>
              </c:pt>
              <c:pt idx="875">
                <c:v>0.17163005340753923</c:v>
              </c:pt>
              <c:pt idx="876">
                <c:v>0.1738424045491469</c:v>
              </c:pt>
              <c:pt idx="877">
                <c:v>0.16675596729868447</c:v>
              </c:pt>
              <c:pt idx="878">
                <c:v>0.17608932367734242</c:v>
              </c:pt>
              <c:pt idx="879">
                <c:v>0.17804241491954298</c:v>
              </c:pt>
              <c:pt idx="880">
                <c:v>0.17057572981661662</c:v>
              </c:pt>
              <c:pt idx="881">
                <c:v>0.16540781582176733</c:v>
              </c:pt>
              <c:pt idx="882">
                <c:v>0.16627201548645787</c:v>
              </c:pt>
              <c:pt idx="883">
                <c:v>0.16863992256770999</c:v>
              </c:pt>
              <c:pt idx="884">
                <c:v>0.16884733048723555</c:v>
              </c:pt>
              <c:pt idx="885">
                <c:v>0.17645228753651221</c:v>
              </c:pt>
              <c:pt idx="886">
                <c:v>0.18257082116252143</c:v>
              </c:pt>
              <c:pt idx="887">
                <c:v>0.18156834955148038</c:v>
              </c:pt>
              <c:pt idx="888">
                <c:v>0.18345230482050567</c:v>
              </c:pt>
              <c:pt idx="889">
                <c:v>0.18355600878026856</c:v>
              </c:pt>
              <c:pt idx="890">
                <c:v>0.19971654250998139</c:v>
              </c:pt>
              <c:pt idx="891">
                <c:v>0.20782273536477858</c:v>
              </c:pt>
              <c:pt idx="892">
                <c:v>0.21193632576870569</c:v>
              </c:pt>
              <c:pt idx="893">
                <c:v>0.21561781634028732</c:v>
              </c:pt>
              <c:pt idx="894">
                <c:v>0.21575608828663762</c:v>
              </c:pt>
              <c:pt idx="895">
                <c:v>0.21643016402509629</c:v>
              </c:pt>
              <c:pt idx="896">
                <c:v>0.21280052543339623</c:v>
              </c:pt>
              <c:pt idx="897">
                <c:v>0.21423509687678233</c:v>
              </c:pt>
              <c:pt idx="898">
                <c:v>0.20818569922394858</c:v>
              </c:pt>
              <c:pt idx="899">
                <c:v>0.21003508650638647</c:v>
              </c:pt>
              <c:pt idx="900">
                <c:v>0.22507216067200142</c:v>
              </c:pt>
              <c:pt idx="901">
                <c:v>0.22063017439549237</c:v>
              </c:pt>
              <c:pt idx="902">
                <c:v>0.22451907288659956</c:v>
              </c:pt>
              <c:pt idx="903">
                <c:v>0.22035363050279111</c:v>
              </c:pt>
              <c:pt idx="904">
                <c:v>0.21843510724717841</c:v>
              </c:pt>
              <c:pt idx="905">
                <c:v>0.1716127694142453</c:v>
              </c:pt>
              <c:pt idx="906">
                <c:v>0.18573379193528861</c:v>
              </c:pt>
              <c:pt idx="907">
                <c:v>0.19008935824532891</c:v>
              </c:pt>
              <c:pt idx="908">
                <c:v>0.19078071797708129</c:v>
              </c:pt>
              <c:pt idx="909">
                <c:v>0.19012392623191654</c:v>
              </c:pt>
              <c:pt idx="910">
                <c:v>0.19648443576403873</c:v>
              </c:pt>
              <c:pt idx="911">
                <c:v>0.19606961992498739</c:v>
              </c:pt>
              <c:pt idx="912">
                <c:v>0.20077086610090378</c:v>
              </c:pt>
              <c:pt idx="913">
                <c:v>0.20364000898767642</c:v>
              </c:pt>
              <c:pt idx="914">
                <c:v>0.20344988506144435</c:v>
              </c:pt>
              <c:pt idx="915">
                <c:v>0.20726964757937671</c:v>
              </c:pt>
              <c:pt idx="916">
                <c:v>0.21604991617263258</c:v>
              </c:pt>
              <c:pt idx="917">
                <c:v>0.22733636379349087</c:v>
              </c:pt>
              <c:pt idx="918">
                <c:v>0.22909933110945935</c:v>
              </c:pt>
              <c:pt idx="919">
                <c:v>0.22847710735088222</c:v>
              </c:pt>
              <c:pt idx="920">
                <c:v>0.23526971671534991</c:v>
              </c:pt>
              <c:pt idx="921">
                <c:v>0.22987711080768092</c:v>
              </c:pt>
              <c:pt idx="922">
                <c:v>0.21986967869056451</c:v>
              </c:pt>
              <c:pt idx="923">
                <c:v>0.22422524500060481</c:v>
              </c:pt>
              <c:pt idx="924">
                <c:v>0.22678327600808879</c:v>
              </c:pt>
              <c:pt idx="925">
                <c:v>0.22985982681438699</c:v>
              </c:pt>
              <c:pt idx="926">
                <c:v>0.23274625369445356</c:v>
              </c:pt>
              <c:pt idx="927">
                <c:v>0.2289264911765212</c:v>
              </c:pt>
              <c:pt idx="928">
                <c:v>0.22958328292168617</c:v>
              </c:pt>
              <c:pt idx="929">
                <c:v>0.22847710735088222</c:v>
              </c:pt>
              <c:pt idx="930">
                <c:v>0.21345731717856098</c:v>
              </c:pt>
              <c:pt idx="931">
                <c:v>0.21924745493198738</c:v>
              </c:pt>
              <c:pt idx="932">
                <c:v>0.199025182778229</c:v>
              </c:pt>
              <c:pt idx="933">
                <c:v>0.20792643932454147</c:v>
              </c:pt>
              <c:pt idx="934">
                <c:v>0.20982767858686069</c:v>
              </c:pt>
              <c:pt idx="935">
                <c:v>0.21352645315173602</c:v>
              </c:pt>
              <c:pt idx="936">
                <c:v>0.21478818466218441</c:v>
              </c:pt>
              <c:pt idx="937">
                <c:v>0.21781288348860106</c:v>
              </c:pt>
              <c:pt idx="938">
                <c:v>0.23343761342620595</c:v>
              </c:pt>
              <c:pt idx="939">
                <c:v>0.23390428124513862</c:v>
              </c:pt>
              <c:pt idx="940">
                <c:v>0.2336104533591441</c:v>
              </c:pt>
              <c:pt idx="941">
                <c:v>0.24570924866481136</c:v>
              </c:pt>
              <c:pt idx="942">
                <c:v>0.25376358953972722</c:v>
              </c:pt>
              <c:pt idx="943">
                <c:v>0.25431667732512908</c:v>
              </c:pt>
              <c:pt idx="944">
                <c:v>0.25272654994209853</c:v>
              </c:pt>
              <c:pt idx="945">
                <c:v>0.23803515564235944</c:v>
              </c:pt>
              <c:pt idx="946">
                <c:v>0.24069689060960631</c:v>
              </c:pt>
              <c:pt idx="947">
                <c:v>0.21966227077103873</c:v>
              </c:pt>
              <c:pt idx="948">
                <c:v>0.20792643932454147</c:v>
              </c:pt>
              <c:pt idx="949">
                <c:v>0.20569680418963987</c:v>
              </c:pt>
              <c:pt idx="950">
                <c:v>0.20308692120227456</c:v>
              </c:pt>
              <c:pt idx="951">
                <c:v>0.2186770831532916</c:v>
              </c:pt>
              <c:pt idx="952">
                <c:v>0.21064002627166989</c:v>
              </c:pt>
              <c:pt idx="953">
                <c:v>0.21547954439393679</c:v>
              </c:pt>
              <c:pt idx="954">
                <c:v>0.21475361667559678</c:v>
              </c:pt>
              <c:pt idx="955">
                <c:v>0.21152150992965413</c:v>
              </c:pt>
              <c:pt idx="956">
                <c:v>0.21871165113987923</c:v>
              </c:pt>
              <c:pt idx="957">
                <c:v>0.22356845325544006</c:v>
              </c:pt>
              <c:pt idx="958">
                <c:v>0.20993138254662336</c:v>
              </c:pt>
              <c:pt idx="959">
                <c:v>0.21000051851979884</c:v>
              </c:pt>
              <c:pt idx="960">
                <c:v>0.21784745147518869</c:v>
              </c:pt>
              <c:pt idx="961">
                <c:v>0.21463262872253996</c:v>
              </c:pt>
              <c:pt idx="962">
                <c:v>0.20529927234388223</c:v>
              </c:pt>
              <c:pt idx="963">
                <c:v>0.20446964066577933</c:v>
              </c:pt>
              <c:pt idx="964">
                <c:v>0.20512643241094408</c:v>
              </c:pt>
              <c:pt idx="965">
                <c:v>0.2230153654700382</c:v>
              </c:pt>
              <c:pt idx="966">
                <c:v>0.22674870802150116</c:v>
              </c:pt>
              <c:pt idx="967">
                <c:v>0.22247956167792982</c:v>
              </c:pt>
              <c:pt idx="968">
                <c:v>0.21980054271738925</c:v>
              </c:pt>
              <c:pt idx="969">
                <c:v>0.22216844979864137</c:v>
              </c:pt>
              <c:pt idx="970">
                <c:v>0.22251412966451745</c:v>
              </c:pt>
              <c:pt idx="971">
                <c:v>0.2226869695974556</c:v>
              </c:pt>
              <c:pt idx="972">
                <c:v>0.23067217449919619</c:v>
              </c:pt>
              <c:pt idx="973">
                <c:v>0.23331662547314913</c:v>
              </c:pt>
              <c:pt idx="974">
                <c:v>0.2340944051713707</c:v>
              </c:pt>
              <c:pt idx="975">
                <c:v>0.23898577527351916</c:v>
              </c:pt>
              <c:pt idx="976">
                <c:v>0.2337487253054944</c:v>
              </c:pt>
              <c:pt idx="977">
                <c:v>0.22616105224951144</c:v>
              </c:pt>
              <c:pt idx="978">
                <c:v>0.21601534818604473</c:v>
              </c:pt>
              <c:pt idx="979">
                <c:v>0.21573880429334391</c:v>
              </c:pt>
              <c:pt idx="980">
                <c:v>0.22209931382546633</c:v>
              </c:pt>
              <c:pt idx="981">
                <c:v>0.22678327600808879</c:v>
              </c:pt>
              <c:pt idx="982">
                <c:v>0.22778574761912984</c:v>
              </c:pt>
              <c:pt idx="983">
                <c:v>0.22075116234854875</c:v>
              </c:pt>
              <c:pt idx="984">
                <c:v>0.21893634305269871</c:v>
              </c:pt>
              <c:pt idx="985">
                <c:v>0.21520300050123575</c:v>
              </c:pt>
              <c:pt idx="986">
                <c:v>0.21687954785073527</c:v>
              </c:pt>
              <c:pt idx="987">
                <c:v>0.20301778522909908</c:v>
              </c:pt>
              <c:pt idx="988">
                <c:v>0.20663013982750567</c:v>
              </c:pt>
              <c:pt idx="989">
                <c:v>0.20547211227682038</c:v>
              </c:pt>
              <c:pt idx="990">
                <c:v>0.2092573068081649</c:v>
              </c:pt>
              <c:pt idx="991">
                <c:v>0.21297336536633416</c:v>
              </c:pt>
              <c:pt idx="992">
                <c:v>0.21741535164284342</c:v>
              </c:pt>
              <c:pt idx="993">
                <c:v>0.22341289731579583</c:v>
              </c:pt>
              <c:pt idx="994">
                <c:v>0.22355116926214613</c:v>
              </c:pt>
              <c:pt idx="995">
                <c:v>0.23518329674888072</c:v>
              </c:pt>
              <c:pt idx="996">
                <c:v>0.24150923829441528</c:v>
              </c:pt>
              <c:pt idx="997">
                <c:v>0.23957343104550866</c:v>
              </c:pt>
              <c:pt idx="998">
                <c:v>0.23603021242027755</c:v>
              </c:pt>
              <c:pt idx="999">
                <c:v>0.23618576835992178</c:v>
              </c:pt>
              <c:pt idx="1000">
                <c:v>0.24330677359697184</c:v>
              </c:pt>
              <c:pt idx="1001">
                <c:v>0.23654873221909178</c:v>
              </c:pt>
              <c:pt idx="1002">
                <c:v>0.23526971671534991</c:v>
              </c:pt>
              <c:pt idx="1003">
                <c:v>0.22826969943135644</c:v>
              </c:pt>
              <c:pt idx="1004">
                <c:v>0.22930673902898513</c:v>
              </c:pt>
              <c:pt idx="1005">
                <c:v>0.2394005911125705</c:v>
              </c:pt>
              <c:pt idx="1006">
                <c:v>0.23993639490467866</c:v>
              </c:pt>
              <c:pt idx="1007">
                <c:v>0.23891663930034368</c:v>
              </c:pt>
              <c:pt idx="1008">
                <c:v>0.23637589228615385</c:v>
              </c:pt>
              <c:pt idx="1009">
                <c:v>0.23520058074217443</c:v>
              </c:pt>
              <c:pt idx="1010">
                <c:v>0.24619320047703819</c:v>
              </c:pt>
              <c:pt idx="1011">
                <c:v>0.24992654302850115</c:v>
              </c:pt>
              <c:pt idx="1012">
                <c:v>0.2531586497744438</c:v>
              </c:pt>
              <c:pt idx="1013">
                <c:v>0.25512902500993806</c:v>
              </c:pt>
              <c:pt idx="1014">
                <c:v>0.25423025735865989</c:v>
              </c:pt>
              <c:pt idx="1015">
                <c:v>0.25385000950619641</c:v>
              </c:pt>
              <c:pt idx="1016">
                <c:v>0.25722038819848914</c:v>
              </c:pt>
              <c:pt idx="1017">
                <c:v>0.25447223326477331</c:v>
              </c:pt>
              <c:pt idx="1018">
                <c:v>0.25621791658744808</c:v>
              </c:pt>
              <c:pt idx="1019">
                <c:v>0.25773890799730359</c:v>
              </c:pt>
              <c:pt idx="1020">
                <c:v>0.25184506628411407</c:v>
              </c:pt>
              <c:pt idx="1021">
                <c:v>0.25969199923950437</c:v>
              </c:pt>
              <c:pt idx="1022">
                <c:v>0.26617349672468316</c:v>
              </c:pt>
              <c:pt idx="1023">
                <c:v>0.27177351055187771</c:v>
              </c:pt>
              <c:pt idx="1024">
                <c:v>0.27154881863905822</c:v>
              </c:pt>
              <c:pt idx="1025">
                <c:v>0.27804760011753116</c:v>
              </c:pt>
              <c:pt idx="1026">
                <c:v>0.27960315951397408</c:v>
              </c:pt>
              <c:pt idx="1027">
                <c:v>0.28216119052145805</c:v>
              </c:pt>
              <c:pt idx="1028">
                <c:v>0.28259329035380332</c:v>
              </c:pt>
              <c:pt idx="1029">
                <c:v>0.28255872236721546</c:v>
              </c:pt>
              <c:pt idx="1030">
                <c:v>0.28269699431356599</c:v>
              </c:pt>
              <c:pt idx="1031">
                <c:v>0.28473650552223573</c:v>
              </c:pt>
              <c:pt idx="1032">
                <c:v>0.28980071555732234</c:v>
              </c:pt>
              <c:pt idx="1033">
                <c:v>0.28796861226817816</c:v>
              </c:pt>
              <c:pt idx="1034">
                <c:v>0.28808960022123498</c:v>
              </c:pt>
              <c:pt idx="1035">
                <c:v>0.29061306324213132</c:v>
              </c:pt>
              <c:pt idx="1036">
                <c:v>0.29707727673401663</c:v>
              </c:pt>
              <c:pt idx="1037">
                <c:v>0.29403529391430605</c:v>
              </c:pt>
              <c:pt idx="1038">
                <c:v>0.29261800646421343</c:v>
              </c:pt>
              <c:pt idx="1039">
                <c:v>0.2938797379746616</c:v>
              </c:pt>
              <c:pt idx="1040">
                <c:v>0.30049950740619091</c:v>
              </c:pt>
              <c:pt idx="1041">
                <c:v>0.29875382408351614</c:v>
              </c:pt>
              <c:pt idx="1042">
                <c:v>0.29664517690167136</c:v>
              </c:pt>
              <c:pt idx="1043">
                <c:v>0.29517603747169741</c:v>
              </c:pt>
              <c:pt idx="1044">
                <c:v>0.29431183780700687</c:v>
              </c:pt>
              <c:pt idx="1045">
                <c:v>0.2842352697167152</c:v>
              </c:pt>
              <c:pt idx="1046">
                <c:v>0.29543529737110452</c:v>
              </c:pt>
              <c:pt idx="1047">
                <c:v>0.29712912871389796</c:v>
              </c:pt>
              <c:pt idx="1048">
                <c:v>0.30509704962234463</c:v>
              </c:pt>
              <c:pt idx="1049">
                <c:v>0.30487235770952514</c:v>
              </c:pt>
              <c:pt idx="1050">
                <c:v>0.29985999965431986</c:v>
              </c:pt>
              <c:pt idx="1051">
                <c:v>0.30017111153360854</c:v>
              </c:pt>
              <c:pt idx="1052">
                <c:v>0.29546986535769215</c:v>
              </c:pt>
              <c:pt idx="1053">
                <c:v>0.28596366904609627</c:v>
              </c:pt>
              <c:pt idx="1054">
                <c:v>0.2828179822666228</c:v>
              </c:pt>
              <c:pt idx="1055">
                <c:v>0.29151183089340948</c:v>
              </c:pt>
              <c:pt idx="1056">
                <c:v>0.28093402699759751</c:v>
              </c:pt>
              <c:pt idx="1057">
                <c:v>0.27866982387610806</c:v>
              </c:pt>
              <c:pt idx="1058">
                <c:v>0.27241301830374876</c:v>
              </c:pt>
              <c:pt idx="1059">
                <c:v>0.26966486337003293</c:v>
              </c:pt>
              <c:pt idx="1060">
                <c:v>0.26570682890575026</c:v>
              </c:pt>
              <c:pt idx="1061">
                <c:v>0.25998582712549889</c:v>
              </c:pt>
              <c:pt idx="1062">
                <c:v>0.2576524880308344</c:v>
              </c:pt>
              <c:pt idx="1063">
                <c:v>0.25991669115232385</c:v>
              </c:pt>
              <c:pt idx="1064">
                <c:v>0.2592598994071591</c:v>
              </c:pt>
              <c:pt idx="1065">
                <c:v>0.27320808199526403</c:v>
              </c:pt>
              <c:pt idx="1066">
                <c:v>0.26800560001382712</c:v>
              </c:pt>
              <c:pt idx="1067">
                <c:v>0.26169694246158626</c:v>
              </c:pt>
              <c:pt idx="1068">
                <c:v>0.26181793041464285</c:v>
              </c:pt>
              <c:pt idx="1069">
                <c:v>0.26304509393850339</c:v>
              </c:pt>
              <c:pt idx="1070">
                <c:v>0.26285497001227154</c:v>
              </c:pt>
              <c:pt idx="1071">
                <c:v>0.25637347252709253</c:v>
              </c:pt>
              <c:pt idx="1072">
                <c:v>0.27637105276803142</c:v>
              </c:pt>
              <c:pt idx="1073">
                <c:v>0.28046735917866461</c:v>
              </c:pt>
              <c:pt idx="1074">
                <c:v>0.27816858807058775</c:v>
              </c:pt>
              <c:pt idx="1075">
                <c:v>0.27809945209741249</c:v>
              </c:pt>
              <c:pt idx="1076">
                <c:v>0.27808216810411879</c:v>
              </c:pt>
              <c:pt idx="1077">
                <c:v>0.27593895293568615</c:v>
              </c:pt>
              <c:pt idx="1078">
                <c:v>0.25830927977599938</c:v>
              </c:pt>
              <c:pt idx="1079">
                <c:v>0.25293395786162409</c:v>
              </c:pt>
              <c:pt idx="1080">
                <c:v>0.18590663186822676</c:v>
              </c:pt>
              <c:pt idx="1081">
                <c:v>0.20051160620149666</c:v>
              </c:pt>
              <c:pt idx="1082">
                <c:v>0.19064244603073077</c:v>
              </c:pt>
              <c:pt idx="1083">
                <c:v>0.22586722436351692</c:v>
              </c:pt>
              <c:pt idx="1084">
                <c:v>0.22716352386055272</c:v>
              </c:pt>
              <c:pt idx="1085">
                <c:v>0.23487218486959227</c:v>
              </c:pt>
              <c:pt idx="1086">
                <c:v>0.23997096289126629</c:v>
              </c:pt>
              <c:pt idx="1087">
                <c:v>0.24216603003958026</c:v>
              </c:pt>
              <c:pt idx="1088">
                <c:v>0.23654873221909178</c:v>
              </c:pt>
              <c:pt idx="1089">
                <c:v>0.2376376237966018</c:v>
              </c:pt>
              <c:pt idx="1090">
                <c:v>0.2362030523532157</c:v>
              </c:pt>
              <c:pt idx="1091">
                <c:v>0.2408005945693692</c:v>
              </c:pt>
              <c:pt idx="1092">
                <c:v>0.25163765836458829</c:v>
              </c:pt>
              <c:pt idx="1093">
                <c:v>0.26138583058229758</c:v>
              </c:pt>
              <c:pt idx="1094">
                <c:v>0.26024508702490601</c:v>
              </c:pt>
              <c:pt idx="1095">
                <c:v>0.26259571011286442</c:v>
              </c:pt>
              <c:pt idx="1096">
                <c:v>0.26311422991167865</c:v>
              </c:pt>
              <c:pt idx="1097">
                <c:v>0.26335620581779207</c:v>
              </c:pt>
              <c:pt idx="1098">
                <c:v>0.25561297682216488</c:v>
              </c:pt>
              <c:pt idx="1099">
                <c:v>0.25744508011130884</c:v>
              </c:pt>
              <c:pt idx="1100">
                <c:v>0.24989197504191352</c:v>
              </c:pt>
              <c:pt idx="1101">
                <c:v>0.25583766873498437</c:v>
              </c:pt>
              <c:pt idx="1102">
                <c:v>0.25386729349949011</c:v>
              </c:pt>
              <c:pt idx="1103">
                <c:v>0.25324506974091299</c:v>
              </c:pt>
              <c:pt idx="1104">
                <c:v>0.25239815406951616</c:v>
              </c:pt>
              <c:pt idx="1105">
                <c:v>0.26261299410615813</c:v>
              </c:pt>
              <c:pt idx="1106">
                <c:v>0.26771177212783237</c:v>
              </c:pt>
              <c:pt idx="1107">
                <c:v>0.26309694591838473</c:v>
              </c:pt>
              <c:pt idx="1108">
                <c:v>0.26015866705843704</c:v>
              </c:pt>
              <c:pt idx="1109">
                <c:v>0.26287225400556524</c:v>
              </c:pt>
              <c:pt idx="1110">
                <c:v>0.26126484262924099</c:v>
              </c:pt>
              <c:pt idx="1111">
                <c:v>0.266000656791745</c:v>
              </c:pt>
              <c:pt idx="1112">
                <c:v>0.25511174101664436</c:v>
              </c:pt>
              <c:pt idx="1113">
                <c:v>0.24778332786006851</c:v>
              </c:pt>
              <c:pt idx="1114">
                <c:v>0.24844011960523349</c:v>
              </c:pt>
              <c:pt idx="1115">
                <c:v>0.24064503862972475</c:v>
              </c:pt>
              <c:pt idx="1116">
                <c:v>0.23155365815718043</c:v>
              </c:pt>
              <c:pt idx="1117">
                <c:v>0.24263269785851316</c:v>
              </c:pt>
              <c:pt idx="1118">
                <c:v>0.23424996111101493</c:v>
              </c:pt>
              <c:pt idx="1119">
                <c:v>0.23053390255284567</c:v>
              </c:pt>
              <c:pt idx="1120">
                <c:v>0.22030177852290977</c:v>
              </c:pt>
              <c:pt idx="1121">
                <c:v>0.22182276993276506</c:v>
              </c:pt>
              <c:pt idx="1122">
                <c:v>0.23784503171612759</c:v>
              </c:pt>
              <c:pt idx="1123">
                <c:v>0.23779317973624603</c:v>
              </c:pt>
              <c:pt idx="1124">
                <c:v>0.23803515564235944</c:v>
              </c:pt>
              <c:pt idx="1125">
                <c:v>0.238087007622241</c:v>
              </c:pt>
              <c:pt idx="1126">
                <c:v>0.24294380973780161</c:v>
              </c:pt>
              <c:pt idx="1127">
                <c:v>0.24494875295988372</c:v>
              </c:pt>
              <c:pt idx="1128">
                <c:v>0.22913389909604698</c:v>
              </c:pt>
              <c:pt idx="1129">
                <c:v>0.22285980953039375</c:v>
              </c:pt>
              <c:pt idx="1130">
                <c:v>0.21859066318682241</c:v>
              </c:pt>
              <c:pt idx="1131">
                <c:v>0.20870421902276304</c:v>
              </c:pt>
              <c:pt idx="1132">
                <c:v>0.19864493492576507</c:v>
              </c:pt>
              <c:pt idx="1133">
                <c:v>0.19646715177074503</c:v>
              </c:pt>
              <c:pt idx="1134">
                <c:v>0.20075358210761007</c:v>
              </c:pt>
              <c:pt idx="1135">
                <c:v>0.21015607445944284</c:v>
              </c:pt>
              <c:pt idx="1136">
                <c:v>0.24489690098000239</c:v>
              </c:pt>
              <c:pt idx="1137">
                <c:v>0.24759320393383688</c:v>
              </c:pt>
              <c:pt idx="1138">
                <c:v>0.25744508011130884</c:v>
              </c:pt>
              <c:pt idx="1139">
                <c:v>0.25735866014483988</c:v>
              </c:pt>
              <c:pt idx="1140">
                <c:v>0.2691809115578061</c:v>
              </c:pt>
              <c:pt idx="1141">
                <c:v>0.26385744162331259</c:v>
              </c:pt>
              <c:pt idx="1142">
                <c:v>0.26345990977755496</c:v>
              </c:pt>
              <c:pt idx="1143">
                <c:v>0.28000069135973171</c:v>
              </c:pt>
              <c:pt idx="1144">
                <c:v>0.28006982733290697</c:v>
              </c:pt>
              <c:pt idx="1145">
                <c:v>0.28843528008711128</c:v>
              </c:pt>
              <c:pt idx="1146">
                <c:v>0.28577354511986441</c:v>
              </c:pt>
              <c:pt idx="1147">
                <c:v>0.28710441260348762</c:v>
              </c:pt>
              <c:pt idx="1148">
                <c:v>0.28738095649618889</c:v>
              </c:pt>
              <c:pt idx="1149">
                <c:v>0.28845256408040498</c:v>
              </c:pt>
              <c:pt idx="1150">
                <c:v>0.28582539709974597</c:v>
              </c:pt>
              <c:pt idx="1151">
                <c:v>0.28382045387766364</c:v>
              </c:pt>
              <c:pt idx="1152">
                <c:v>0.28100316297077255</c:v>
              </c:pt>
              <c:pt idx="1153">
                <c:v>0.28694885666384362</c:v>
              </c:pt>
              <c:pt idx="1154">
                <c:v>0.28741552448277652</c:v>
              </c:pt>
              <c:pt idx="1155">
                <c:v>0.28643033686502917</c:v>
              </c:pt>
              <c:pt idx="1156">
                <c:v>0.27695870854002091</c:v>
              </c:pt>
              <c:pt idx="1157">
                <c:v>0.29422541784053768</c:v>
              </c:pt>
              <c:pt idx="1158">
                <c:v>0.29241059854468765</c:v>
              </c:pt>
              <c:pt idx="1159">
                <c:v>0.29526245743816637</c:v>
              </c:pt>
              <c:pt idx="1160">
                <c:v>0.28916120780545129</c:v>
              </c:pt>
              <c:pt idx="1161">
                <c:v>0.28566984116010152</c:v>
              </c:pt>
              <c:pt idx="1162">
                <c:v>0.2935167741154916</c:v>
              </c:pt>
              <c:pt idx="1163">
                <c:v>0.29667974488825899</c:v>
              </c:pt>
              <c:pt idx="1164">
                <c:v>0.29488220958570244</c:v>
              </c:pt>
              <c:pt idx="1165">
                <c:v>0.28649947283820443</c:v>
              </c:pt>
              <c:pt idx="1166">
                <c:v>0.29686986881449084</c:v>
              </c:pt>
              <c:pt idx="1167">
                <c:v>0.29654147294190847</c:v>
              </c:pt>
              <c:pt idx="1168">
                <c:v>0.29565998928392401</c:v>
              </c:pt>
              <c:pt idx="1169">
                <c:v>0.29512418549181607</c:v>
              </c:pt>
              <c:pt idx="1170">
                <c:v>0.28755379642912704</c:v>
              </c:pt>
              <c:pt idx="1171">
                <c:v>0.28407971377707075</c:v>
              </c:pt>
              <c:pt idx="1172">
                <c:v>0.28503033340823047</c:v>
              </c:pt>
              <c:pt idx="1173">
                <c:v>0.29023281538966761</c:v>
              </c:pt>
              <c:pt idx="1174">
                <c:v>0.28943775169815211</c:v>
              </c:pt>
              <c:pt idx="1175">
                <c:v>0.2917538067995229</c:v>
              </c:pt>
              <c:pt idx="1176">
                <c:v>0.29168467082634764</c:v>
              </c:pt>
              <c:pt idx="1177">
                <c:v>0.28948960367803367</c:v>
              </c:pt>
              <c:pt idx="1178">
                <c:v>0.28995627149696657</c:v>
              </c:pt>
              <c:pt idx="1179">
                <c:v>0.29049207528907472</c:v>
              </c:pt>
              <c:pt idx="1180">
                <c:v>0.29038837132931183</c:v>
              </c:pt>
              <c:pt idx="1181">
                <c:v>0.28622292894550339</c:v>
              </c:pt>
              <c:pt idx="1182">
                <c:v>0.27913649169504118</c:v>
              </c:pt>
              <c:pt idx="1183">
                <c:v>0.26824757591994031</c:v>
              </c:pt>
              <c:pt idx="1184">
                <c:v>0.2669167084363171</c:v>
              </c:pt>
              <c:pt idx="1185">
                <c:v>0.25945002333339073</c:v>
              </c:pt>
              <c:pt idx="1186">
                <c:v>0.26397842957636919</c:v>
              </c:pt>
              <c:pt idx="1187">
                <c:v>0.25696112829908202</c:v>
              </c:pt>
              <c:pt idx="1188">
                <c:v>0.26147225054876677</c:v>
              </c:pt>
              <c:pt idx="1189">
                <c:v>0.26166237447499863</c:v>
              </c:pt>
              <c:pt idx="1190">
                <c:v>0.25006481497485167</c:v>
              </c:pt>
              <c:pt idx="1191">
                <c:v>0.25374630554643329</c:v>
              </c:pt>
              <c:pt idx="1192">
                <c:v>0.25113642255906798</c:v>
              </c:pt>
              <c:pt idx="1193">
                <c:v>0.25106728658589272</c:v>
              </c:pt>
              <c:pt idx="1194">
                <c:v>0.25486976511053094</c:v>
              </c:pt>
              <c:pt idx="1195">
                <c:v>0.25305494581468091</c:v>
              </c:pt>
              <c:pt idx="1196">
                <c:v>0.25970928323279807</c:v>
              </c:pt>
              <c:pt idx="1197">
                <c:v>0.26615621273138923</c:v>
              </c:pt>
              <c:pt idx="1198">
                <c:v>0.27913649169504118</c:v>
              </c:pt>
              <c:pt idx="1199">
                <c:v>0.2807093350847778</c:v>
              </c:pt>
              <c:pt idx="1200">
                <c:v>0.28580811310645182</c:v>
              </c:pt>
              <c:pt idx="1201">
                <c:v>0.28283526625991673</c:v>
              </c:pt>
              <c:pt idx="1202">
                <c:v>0.32075634754653692</c:v>
              </c:pt>
              <c:pt idx="1203">
                <c:v>0.30881310818051388</c:v>
              </c:pt>
              <c:pt idx="1204">
                <c:v>0.31131928720811652</c:v>
              </c:pt>
              <c:pt idx="1205">
                <c:v>0.31849214442504792</c:v>
              </c:pt>
              <c:pt idx="1206">
                <c:v>0.32728969701159727</c:v>
              </c:pt>
              <c:pt idx="1207">
                <c:v>0.32989957999896302</c:v>
              </c:pt>
              <c:pt idx="1208">
                <c:v>0.32512919784987093</c:v>
              </c:pt>
              <c:pt idx="1209">
                <c:v>0.32516376583645878</c:v>
              </c:pt>
              <c:pt idx="1210">
                <c:v>0.332613166946091</c:v>
              </c:pt>
              <c:pt idx="1211">
                <c:v>0.33225020308692099</c:v>
              </c:pt>
              <c:pt idx="1212">
                <c:v>0.33309711875831782</c:v>
              </c:pt>
              <c:pt idx="1213">
                <c:v>0.3342551463090031</c:v>
              </c:pt>
              <c:pt idx="1214">
                <c:v>0.3329588468119673</c:v>
              </c:pt>
              <c:pt idx="1215">
                <c:v>0.32958846811967435</c:v>
              </c:pt>
              <c:pt idx="1216">
                <c:v>0.3329588468119673</c:v>
              </c:pt>
              <c:pt idx="1217">
                <c:v>0.33746996906165205</c:v>
              </c:pt>
              <c:pt idx="1218">
                <c:v>0.34396875054012477</c:v>
              </c:pt>
              <c:pt idx="1219">
                <c:v>0.34208479527109925</c:v>
              </c:pt>
              <c:pt idx="1220">
                <c:v>0.3382477487598734</c:v>
              </c:pt>
              <c:pt idx="1221">
                <c:v>0.33411687436265258</c:v>
              </c:pt>
              <c:pt idx="1222">
                <c:v>0.3409440517137079</c:v>
              </c:pt>
              <c:pt idx="1223">
                <c:v>0.34251689510344452</c:v>
              </c:pt>
              <c:pt idx="1224">
                <c:v>0.34460825829199582</c:v>
              </c:pt>
              <c:pt idx="1225">
                <c:v>0.34395146654683084</c:v>
              </c:pt>
              <c:pt idx="1226">
                <c:v>0.34937864044108746</c:v>
              </c:pt>
              <c:pt idx="1227">
                <c:v>0.35855644088010075</c:v>
              </c:pt>
              <c:pt idx="1228">
                <c:v>0.34866999671604115</c:v>
              </c:pt>
              <c:pt idx="1229">
                <c:v>0.34274158701626423</c:v>
              </c:pt>
              <c:pt idx="1230">
                <c:v>0.32699586912560274</c:v>
              </c:pt>
              <c:pt idx="1231">
                <c:v>0.32117116338558849</c:v>
              </c:pt>
              <c:pt idx="1232">
                <c:v>0.30857113227440069</c:v>
              </c:pt>
              <c:pt idx="1233">
                <c:v>0.3125983027118584</c:v>
              </c:pt>
              <c:pt idx="1234">
                <c:v>0.31427485006135791</c:v>
              </c:pt>
              <c:pt idx="1235">
                <c:v>0.30691186891819466</c:v>
              </c:pt>
              <c:pt idx="1236">
                <c:v>0.31550201358521868</c:v>
              </c:pt>
              <c:pt idx="1237">
                <c:v>0.30857113227440069</c:v>
              </c:pt>
              <c:pt idx="1238">
                <c:v>0.29906493596280481</c:v>
              </c:pt>
              <c:pt idx="1239">
                <c:v>0.29685258482119714</c:v>
              </c:pt>
              <c:pt idx="1240">
                <c:v>0.28596366904609627</c:v>
              </c:pt>
              <c:pt idx="1241">
                <c:v>0.28648218884491072</c:v>
              </c:pt>
              <c:pt idx="1242">
                <c:v>0.27737352437907226</c:v>
              </c:pt>
              <c:pt idx="1243">
                <c:v>0.2791537756883351</c:v>
              </c:pt>
              <c:pt idx="1244">
                <c:v>0.2740031456867793</c:v>
              </c:pt>
              <c:pt idx="1245">
                <c:v>0.26382287363672496</c:v>
              </c:pt>
              <c:pt idx="1246">
                <c:v>0.25412655339889723</c:v>
              </c:pt>
              <c:pt idx="1247">
                <c:v>0.25149938641823799</c:v>
              </c:pt>
              <c:pt idx="1248">
                <c:v>0.24971913510897537</c:v>
              </c:pt>
              <c:pt idx="1249">
                <c:v>0.2514129664517688</c:v>
              </c:pt>
              <c:pt idx="1250">
                <c:v>0.24714382010819769</c:v>
              </c:pt>
              <c:pt idx="1251">
                <c:v>0.24733394403442954</c:v>
              </c:pt>
              <c:pt idx="1252">
                <c:v>0.25703026427225728</c:v>
              </c:pt>
              <c:pt idx="1253">
                <c:v>0.26380558964343126</c:v>
              </c:pt>
              <c:pt idx="1254">
                <c:v>0.26736609226195607</c:v>
              </c:pt>
              <c:pt idx="1255">
                <c:v>0.27006239521579056</c:v>
              </c:pt>
              <c:pt idx="1256">
                <c:v>0.27937846760115459</c:v>
              </c:pt>
              <c:pt idx="1257">
                <c:v>0.28136612682994278</c:v>
              </c:pt>
              <c:pt idx="1258">
                <c:v>0.28789947629500312</c:v>
              </c:pt>
              <c:pt idx="1259">
                <c:v>0.28727725253642578</c:v>
              </c:pt>
              <c:pt idx="1260">
                <c:v>0.27474635739841324</c:v>
              </c:pt>
              <c:pt idx="1261">
                <c:v>0.26556855695939974</c:v>
              </c:pt>
              <c:pt idx="1262">
                <c:v>0.2593981713535094</c:v>
              </c:pt>
              <c:pt idx="1263">
                <c:v>0.2642204054824826</c:v>
              </c:pt>
              <c:pt idx="1264">
                <c:v>0.26247472215980761</c:v>
              </c:pt>
              <c:pt idx="1265">
                <c:v>0.27835871199681961</c:v>
              </c:pt>
              <c:pt idx="1266">
                <c:v>0.28350934199837519</c:v>
              </c:pt>
              <c:pt idx="1267">
                <c:v>0.27949945555421118</c:v>
              </c:pt>
              <c:pt idx="1268">
                <c:v>0.27645747273450039</c:v>
              </c:pt>
              <c:pt idx="1269">
                <c:v>0.27645747273450039</c:v>
              </c:pt>
              <c:pt idx="1270">
                <c:v>0.27618092884179957</c:v>
              </c:pt>
              <c:pt idx="1271">
                <c:v>0.26304509393850339</c:v>
              </c:pt>
              <c:pt idx="1272">
                <c:v>0.26975128333650189</c:v>
              </c:pt>
              <c:pt idx="1273">
                <c:v>0.27284511813609402</c:v>
              </c:pt>
              <c:pt idx="1274">
                <c:v>0.27536858115699037</c:v>
              </c:pt>
              <c:pt idx="1275">
                <c:v>0.265637692932575</c:v>
              </c:pt>
              <c:pt idx="1276">
                <c:v>0.26696856041619843</c:v>
              </c:pt>
              <c:pt idx="1277">
                <c:v>0.28738095649618889</c:v>
              </c:pt>
              <c:pt idx="1278">
                <c:v>0.28731182052301341</c:v>
              </c:pt>
              <c:pt idx="1279">
                <c:v>0.28518588934787492</c:v>
              </c:pt>
              <c:pt idx="1280">
                <c:v>0.30554643344798382</c:v>
              </c:pt>
              <c:pt idx="1281">
                <c:v>0.32410944224553639</c:v>
              </c:pt>
              <c:pt idx="1282">
                <c:v>0.32734154899147905</c:v>
              </c:pt>
              <c:pt idx="1283">
                <c:v>0.31716127694142449</c:v>
              </c:pt>
              <c:pt idx="1284">
                <c:v>0.32041066768066084</c:v>
              </c:pt>
              <c:pt idx="1285">
                <c:v>0.33067735969718437</c:v>
              </c:pt>
              <c:pt idx="1286">
                <c:v>0.33200822718080758</c:v>
              </c:pt>
              <c:pt idx="1287">
                <c:v>0.33301069879184886</c:v>
              </c:pt>
              <c:pt idx="1288">
                <c:v>0.35636137373178678</c:v>
              </c:pt>
              <c:pt idx="1289">
                <c:v>0.35551445806039017</c:v>
              </c:pt>
              <c:pt idx="1290">
                <c:v>0.36253175933767734</c:v>
              </c:pt>
              <c:pt idx="1291">
                <c:v>0.37634166997943175</c:v>
              </c:pt>
              <c:pt idx="1292">
                <c:v>0.38446514682752286</c:v>
              </c:pt>
              <c:pt idx="1293">
                <c:v>0.37324783517983984</c:v>
              </c:pt>
              <c:pt idx="1294">
                <c:v>0.36854658900392323</c:v>
              </c:pt>
              <c:pt idx="1295">
                <c:v>0.37407746685794274</c:v>
              </c:pt>
              <c:pt idx="1296">
                <c:v>0.38204538776638941</c:v>
              </c:pt>
              <c:pt idx="1297">
                <c:v>0.38564045837150207</c:v>
              </c:pt>
              <c:pt idx="1298">
                <c:v>0.37552932229462299</c:v>
              </c:pt>
              <c:pt idx="1299">
                <c:v>0.3765145099123699</c:v>
              </c:pt>
              <c:pt idx="1300">
                <c:v>0.38218365971273993</c:v>
              </c:pt>
              <c:pt idx="1301">
                <c:v>0.38303057538413654</c:v>
              </c:pt>
              <c:pt idx="1302">
                <c:v>0.38000587655771967</c:v>
              </c:pt>
              <c:pt idx="1303">
                <c:v>0.38861330521803739</c:v>
              </c:pt>
              <c:pt idx="1304">
                <c:v>0.388284909345455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0951784770332225E-3</c:v>
              </c:pt>
              <c:pt idx="2">
                <c:v>5.0148846785187384E-3</c:v>
              </c:pt>
              <c:pt idx="3">
                <c:v>-8.7569206799654742E-3</c:v>
              </c:pt>
              <c:pt idx="4">
                <c:v>-5.3487466266032291E-3</c:v>
              </c:pt>
              <c:pt idx="5">
                <c:v>-2.785660629329767E-2</c:v>
              </c:pt>
              <c:pt idx="6">
                <c:v>-2.7487967058954399E-2</c:v>
              </c:pt>
              <c:pt idx="7">
                <c:v>-4.2400467406727316E-2</c:v>
              </c:pt>
              <c:pt idx="8">
                <c:v>-3.7496870044236741E-2</c:v>
              </c:pt>
              <c:pt idx="9">
                <c:v>-6.8483432100826303E-2</c:v>
              </c:pt>
              <c:pt idx="10">
                <c:v>-5.2339815819491986E-2</c:v>
              </c:pt>
              <c:pt idx="11">
                <c:v>-5.4301254764488216E-2</c:v>
              </c:pt>
              <c:pt idx="12">
                <c:v>-4.1524079793005653E-2</c:v>
              </c:pt>
              <c:pt idx="13">
                <c:v>-6.3558968366580482E-2</c:v>
              </c:pt>
              <c:pt idx="14">
                <c:v>-6.8448654814567522E-2</c:v>
              </c:pt>
              <c:pt idx="15">
                <c:v>-9.0128815068302504E-2</c:v>
              </c:pt>
              <c:pt idx="16">
                <c:v>-8.3375066076843973E-2</c:v>
              </c:pt>
              <c:pt idx="17">
                <c:v>-7.8471468714353287E-2</c:v>
              </c:pt>
              <c:pt idx="18">
                <c:v>-5.5727123501099096E-2</c:v>
              </c:pt>
              <c:pt idx="19">
                <c:v>-6.2265253317753122E-2</c:v>
              </c:pt>
              <c:pt idx="20">
                <c:v>-6.7794841832902075E-2</c:v>
              </c:pt>
              <c:pt idx="21">
                <c:v>-6.1660128536850101E-2</c:v>
              </c:pt>
              <c:pt idx="22">
                <c:v>-6.6021200233703392E-2</c:v>
              </c:pt>
              <c:pt idx="23">
                <c:v>-6.2870378098656254E-2</c:v>
              </c:pt>
              <c:pt idx="24">
                <c:v>-7.016665275575229E-2</c:v>
              </c:pt>
              <c:pt idx="25">
                <c:v>-7.0563113819102519E-2</c:v>
              </c:pt>
              <c:pt idx="26">
                <c:v>-7.9257435383802144E-2</c:v>
              </c:pt>
              <c:pt idx="27">
                <c:v>-9.6875608602509544E-2</c:v>
              </c:pt>
              <c:pt idx="28">
                <c:v>-0.1038449767687728</c:v>
              </c:pt>
              <c:pt idx="29">
                <c:v>-9.0587875246918692E-2</c:v>
              </c:pt>
              <c:pt idx="30">
                <c:v>-8.8758589989705983E-2</c:v>
              </c:pt>
              <c:pt idx="31">
                <c:v>-8.2227415630303557E-2</c:v>
              </c:pt>
              <c:pt idx="32">
                <c:v>-8.43627410065938E-2</c:v>
              </c:pt>
              <c:pt idx="33">
                <c:v>-7.1279525916033704E-2</c:v>
              </c:pt>
              <c:pt idx="34">
                <c:v>-6.9199844197757598E-2</c:v>
              </c:pt>
              <c:pt idx="35">
                <c:v>-6.8810338591659082E-2</c:v>
              </c:pt>
              <c:pt idx="36">
                <c:v>-6.3162507303230031E-2</c:v>
              </c:pt>
              <c:pt idx="37">
                <c:v>-6.8831204963414327E-2</c:v>
              </c:pt>
              <c:pt idx="38">
                <c:v>-6.5631694627604875E-2</c:v>
              </c:pt>
              <c:pt idx="39">
                <c:v>-7.4673789054892525E-2</c:v>
              </c:pt>
              <c:pt idx="40">
                <c:v>-8.027293214255915E-2</c:v>
              </c:pt>
              <c:pt idx="41">
                <c:v>-7.9132237153270446E-2</c:v>
              </c:pt>
              <c:pt idx="42">
                <c:v>-7.0340539187046192E-2</c:v>
              </c:pt>
              <c:pt idx="43">
                <c:v>-6.72105834237543E-2</c:v>
              </c:pt>
              <c:pt idx="44">
                <c:v>-6.1924435912416809E-2</c:v>
              </c:pt>
              <c:pt idx="45">
                <c:v>-6.2021812313941549E-2</c:v>
              </c:pt>
              <c:pt idx="46">
                <c:v>-6.2675625295606996E-2</c:v>
              </c:pt>
              <c:pt idx="47">
                <c:v>-7.0152741841248756E-2</c:v>
              </c:pt>
              <c:pt idx="48">
                <c:v>-6.6974097877194438E-2</c:v>
              </c:pt>
              <c:pt idx="49">
                <c:v>-5.8912722922404903E-2</c:v>
              </c:pt>
              <c:pt idx="50">
                <c:v>-5.3612664496563989E-2</c:v>
              </c:pt>
              <c:pt idx="51">
                <c:v>-5.2694544139331723E-2</c:v>
              </c:pt>
              <c:pt idx="52">
                <c:v>-5.0607906963803795E-2</c:v>
              </c:pt>
              <c:pt idx="53">
                <c:v>-5.0900036168377794E-2</c:v>
              </c:pt>
              <c:pt idx="54">
                <c:v>-6.2675625295606996E-2</c:v>
              </c:pt>
              <c:pt idx="55">
                <c:v>-6.874078401914141E-2</c:v>
              </c:pt>
              <c:pt idx="56">
                <c:v>-7.1453412347327716E-2</c:v>
              </c:pt>
              <c:pt idx="57">
                <c:v>-7.2802771054169102E-2</c:v>
              </c:pt>
              <c:pt idx="58">
                <c:v>-6.7412291684055381E-2</c:v>
              </c:pt>
              <c:pt idx="59">
                <c:v>-6.2007901399438015E-2</c:v>
              </c:pt>
              <c:pt idx="60">
                <c:v>-6.355201290932877E-2</c:v>
              </c:pt>
              <c:pt idx="61">
                <c:v>-7.5564087583117834E-2</c:v>
              </c:pt>
              <c:pt idx="62">
                <c:v>-8.5183484962301437E-2</c:v>
              </c:pt>
              <c:pt idx="63">
                <c:v>-0.10081239740700554</c:v>
              </c:pt>
              <c:pt idx="64">
                <c:v>-9.0553097960660023E-2</c:v>
              </c:pt>
              <c:pt idx="65">
                <c:v>-8.7826558717970071E-2</c:v>
              </c:pt>
              <c:pt idx="66">
                <c:v>-7.2712350109896184E-2</c:v>
              </c:pt>
              <c:pt idx="67">
                <c:v>-7.6635227999888755E-2</c:v>
              </c:pt>
              <c:pt idx="68">
                <c:v>-7.5404112066327245E-2</c:v>
              </c:pt>
              <c:pt idx="69">
                <c:v>-7.4896363686948852E-2</c:v>
              </c:pt>
              <c:pt idx="70">
                <c:v>-7.7233397323540065E-2</c:v>
              </c:pt>
              <c:pt idx="71">
                <c:v>-6.4150182232979969E-2</c:v>
              </c:pt>
              <c:pt idx="72">
                <c:v>-5.9656956848343157E-2</c:v>
              </c:pt>
              <c:pt idx="73">
                <c:v>-5.8015468936927994E-2</c:v>
              </c:pt>
              <c:pt idx="74">
                <c:v>-5.3515288095039359E-2</c:v>
              </c:pt>
              <c:pt idx="75">
                <c:v>-4.2783017555574121E-2</c:v>
              </c:pt>
              <c:pt idx="76">
                <c:v>-3.2600228138997989E-2</c:v>
              </c:pt>
              <c:pt idx="77">
                <c:v>-3.4255626964916686E-2</c:v>
              </c:pt>
              <c:pt idx="78">
                <c:v>-3.7663801018279042E-2</c:v>
              </c:pt>
              <c:pt idx="79">
                <c:v>-3.9061847925882742E-2</c:v>
              </c:pt>
              <c:pt idx="80">
                <c:v>-3.9736527279303435E-2</c:v>
              </c:pt>
              <c:pt idx="81">
                <c:v>-4.1934451770859416E-2</c:v>
              </c:pt>
              <c:pt idx="82">
                <c:v>-4.5154828478424225E-2</c:v>
              </c:pt>
              <c:pt idx="83">
                <c:v>-4.0946776841109589E-2</c:v>
              </c:pt>
              <c:pt idx="84">
                <c:v>-3.8762763264057032E-2</c:v>
              </c:pt>
              <c:pt idx="85">
                <c:v>-3.792810839384575E-2</c:v>
              </c:pt>
              <c:pt idx="86">
                <c:v>-4.135019336171164E-2</c:v>
              </c:pt>
              <c:pt idx="87">
                <c:v>-4.710235650891692E-2</c:v>
              </c:pt>
              <c:pt idx="88">
                <c:v>-5.205464207216981E-2</c:v>
              </c:pt>
              <c:pt idx="89">
                <c:v>-5.3188381604206691E-2</c:v>
              </c:pt>
              <c:pt idx="90">
                <c:v>-6.0651587235344917E-2</c:v>
              </c:pt>
              <c:pt idx="91">
                <c:v>-6.3211195503992457E-2</c:v>
              </c:pt>
              <c:pt idx="92">
                <c:v>-5.3710040898088618E-2</c:v>
              </c:pt>
              <c:pt idx="93">
                <c:v>-4.8917730851626096E-2</c:v>
              </c:pt>
              <c:pt idx="94">
                <c:v>-4.0432073004479374E-2</c:v>
              </c:pt>
              <c:pt idx="95">
                <c:v>-3.9520908104498709E-2</c:v>
              </c:pt>
              <c:pt idx="96">
                <c:v>-4.2129204573908674E-2</c:v>
              </c:pt>
              <c:pt idx="97">
                <c:v>-4.3875024344100289E-2</c:v>
              </c:pt>
              <c:pt idx="98">
                <c:v>-4.8340427899730143E-2</c:v>
              </c:pt>
              <c:pt idx="99">
                <c:v>-5.7271235010989519E-2</c:v>
              </c:pt>
              <c:pt idx="100">
                <c:v>-5.790418162089972E-2</c:v>
              </c:pt>
              <c:pt idx="101">
                <c:v>-6.3392037392538292E-2</c:v>
              </c:pt>
              <c:pt idx="102">
                <c:v>-6.7495757171076365E-2</c:v>
              </c:pt>
              <c:pt idx="103">
                <c:v>-8.4487939237125498E-2</c:v>
              </c:pt>
              <c:pt idx="104">
                <c:v>-8.3152491444787535E-2</c:v>
              </c:pt>
              <c:pt idx="105">
                <c:v>-7.7129065464763724E-2</c:v>
              </c:pt>
              <c:pt idx="106">
                <c:v>-6.830954566953229E-2</c:v>
              </c:pt>
              <c:pt idx="107">
                <c:v>-6.9269398770275048E-2</c:v>
              </c:pt>
              <c:pt idx="108">
                <c:v>-6.2070500514703864E-2</c:v>
              </c:pt>
              <c:pt idx="109">
                <c:v>-6.7913084606182061E-2</c:v>
              </c:pt>
              <c:pt idx="110">
                <c:v>-8.3813259883704805E-2</c:v>
              </c:pt>
              <c:pt idx="111">
                <c:v>-8.8090866093537001E-2</c:v>
              </c:pt>
              <c:pt idx="112">
                <c:v>-8.7339676710346925E-2</c:v>
              </c:pt>
              <c:pt idx="113">
                <c:v>-7.7442061041092747E-2</c:v>
              </c:pt>
              <c:pt idx="114">
                <c:v>-8.7930890576746523E-2</c:v>
              </c:pt>
              <c:pt idx="115">
                <c:v>-0.10970842723200624</c:v>
              </c:pt>
              <c:pt idx="116">
                <c:v>-0.128877667417856</c:v>
              </c:pt>
              <c:pt idx="117">
                <c:v>-0.11790195587457919</c:v>
              </c:pt>
              <c:pt idx="118">
                <c:v>-9.8983112149792718E-2</c:v>
              </c:pt>
              <c:pt idx="119">
                <c:v>-0.11123167237014164</c:v>
              </c:pt>
              <c:pt idx="120">
                <c:v>-0.1005828673176975</c:v>
              </c:pt>
              <c:pt idx="121">
                <c:v>-9.9838633391759135E-2</c:v>
              </c:pt>
              <c:pt idx="122">
                <c:v>-9.3015329827782933E-2</c:v>
              </c:pt>
              <c:pt idx="123">
                <c:v>-9.5727958155969239E-2</c:v>
              </c:pt>
              <c:pt idx="124">
                <c:v>-0.10098628383829955</c:v>
              </c:pt>
              <c:pt idx="125">
                <c:v>-9.9824722477255601E-2</c:v>
              </c:pt>
              <c:pt idx="126">
                <c:v>-9.556102718192705E-2</c:v>
              </c:pt>
              <c:pt idx="127">
                <c:v>-9.7473777926160965E-2</c:v>
              </c:pt>
              <c:pt idx="128">
                <c:v>-0.10211306791308461</c:v>
              </c:pt>
              <c:pt idx="129">
                <c:v>-0.10910330245110322</c:v>
              </c:pt>
              <c:pt idx="130">
                <c:v>-0.11513368388837875</c:v>
              </c:pt>
              <c:pt idx="131">
                <c:v>-0.12654758923851661</c:v>
              </c:pt>
              <c:pt idx="132">
                <c:v>-0.12249951311799245</c:v>
              </c:pt>
              <c:pt idx="133">
                <c:v>-0.14280249283587898</c:v>
              </c:pt>
              <c:pt idx="134">
                <c:v>-0.15089168961967558</c:v>
              </c:pt>
              <c:pt idx="135">
                <c:v>-0.13924129872297808</c:v>
              </c:pt>
              <c:pt idx="136">
                <c:v>-0.11664997356926243</c:v>
              </c:pt>
              <c:pt idx="137">
                <c:v>-0.11296358122582983</c:v>
              </c:pt>
              <c:pt idx="138">
                <c:v>-0.1193486909829452</c:v>
              </c:pt>
              <c:pt idx="139">
                <c:v>-0.11479982194029437</c:v>
              </c:pt>
              <c:pt idx="140">
                <c:v>-0.10595248031605597</c:v>
              </c:pt>
              <c:pt idx="141">
                <c:v>-8.9760175833959344E-2</c:v>
              </c:pt>
              <c:pt idx="142">
                <c:v>-8.7137968450045844E-2</c:v>
              </c:pt>
              <c:pt idx="143">
                <c:v>-8.7506607684389115E-2</c:v>
              </c:pt>
              <c:pt idx="144">
                <c:v>-8.4724424783685248E-2</c:v>
              </c:pt>
              <c:pt idx="145">
                <c:v>-7.8840107948696669E-2</c:v>
              </c:pt>
              <c:pt idx="146">
                <c:v>-7.794980942047125E-2</c:v>
              </c:pt>
              <c:pt idx="147">
                <c:v>-8.6331135408841853E-2</c:v>
              </c:pt>
              <c:pt idx="148">
                <c:v>-9.5811423642990334E-2</c:v>
              </c:pt>
              <c:pt idx="149">
                <c:v>-8.9572378488161797E-2</c:v>
              </c:pt>
              <c:pt idx="150">
                <c:v>-9.4719416854464056E-2</c:v>
              </c:pt>
              <c:pt idx="151">
                <c:v>-9.8468408313162503E-2</c:v>
              </c:pt>
              <c:pt idx="152">
                <c:v>-0.10366413488022697</c:v>
              </c:pt>
              <c:pt idx="153">
                <c:v>-0.11194112900982112</c:v>
              </c:pt>
              <c:pt idx="154">
                <c:v>-0.1101535764961189</c:v>
              </c:pt>
              <c:pt idx="155">
                <c:v>-0.12484350221183538</c:v>
              </c:pt>
              <c:pt idx="156">
                <c:v>-0.12263862226302757</c:v>
              </c:pt>
              <c:pt idx="157">
                <c:v>-0.12167181370503299</c:v>
              </c:pt>
              <c:pt idx="158">
                <c:v>-0.11490415379907082</c:v>
              </c:pt>
              <c:pt idx="159">
                <c:v>-0.1200651030798765</c:v>
              </c:pt>
              <c:pt idx="160">
                <c:v>-0.1184931697409789</c:v>
              </c:pt>
              <c:pt idx="161">
                <c:v>-0.12299335058286731</c:v>
              </c:pt>
              <c:pt idx="162">
                <c:v>-0.1296775450018085</c:v>
              </c:pt>
              <c:pt idx="163">
                <c:v>-0.12841165178198821</c:v>
              </c:pt>
              <c:pt idx="164">
                <c:v>-0.13293269899563209</c:v>
              </c:pt>
              <c:pt idx="165">
                <c:v>-0.14002030993517511</c:v>
              </c:pt>
              <c:pt idx="166">
                <c:v>-0.13995075536265755</c:v>
              </c:pt>
              <c:pt idx="167">
                <c:v>-0.14647497426480816</c:v>
              </c:pt>
              <c:pt idx="168">
                <c:v>-0.12828645355145651</c:v>
              </c:pt>
              <c:pt idx="169">
                <c:v>-0.12567120162479484</c:v>
              </c:pt>
              <c:pt idx="170">
                <c:v>-0.11968255293102958</c:v>
              </c:pt>
              <c:pt idx="171">
                <c:v>-0.12804301254764483</c:v>
              </c:pt>
              <c:pt idx="172">
                <c:v>-0.1234524107614835</c:v>
              </c:pt>
              <c:pt idx="173">
                <c:v>-0.11897309629135011</c:v>
              </c:pt>
              <c:pt idx="174">
                <c:v>-0.10714881896335859</c:v>
              </c:pt>
              <c:pt idx="175">
                <c:v>-0.10760092368472307</c:v>
              </c:pt>
              <c:pt idx="176">
                <c:v>-9.9567370558940604E-2</c:v>
              </c:pt>
              <c:pt idx="177">
                <c:v>-9.5004590601786121E-2</c:v>
              </c:pt>
              <c:pt idx="178">
                <c:v>-0.10065937734746688</c:v>
              </c:pt>
              <c:pt idx="179">
                <c:v>-0.10056200094594214</c:v>
              </c:pt>
              <c:pt idx="180">
                <c:v>-9.7696352558217181E-2</c:v>
              </c:pt>
              <c:pt idx="181">
                <c:v>-9.8531007428428352E-2</c:v>
              </c:pt>
              <c:pt idx="182">
                <c:v>-0.10769134462899588</c:v>
              </c:pt>
              <c:pt idx="183">
                <c:v>-0.11243496647469609</c:v>
              </c:pt>
              <c:pt idx="184">
                <c:v>-0.12030854408368807</c:v>
              </c:pt>
              <c:pt idx="185">
                <c:v>-0.12045460868597502</c:v>
              </c:pt>
              <c:pt idx="186">
                <c:v>-0.12085802520657707</c:v>
              </c:pt>
              <c:pt idx="187">
                <c:v>-0.12190134379434103</c:v>
              </c:pt>
              <c:pt idx="188">
                <c:v>-0.117735024900537</c:v>
              </c:pt>
              <c:pt idx="189">
                <c:v>-0.1207815151768078</c:v>
              </c:pt>
              <c:pt idx="190">
                <c:v>-0.11747767298222189</c:v>
              </c:pt>
              <c:pt idx="191">
                <c:v>-0.11460506913724511</c:v>
              </c:pt>
              <c:pt idx="192">
                <c:v>-0.11360348329299164</c:v>
              </c:pt>
              <c:pt idx="193">
                <c:v>-0.10872770775950802</c:v>
              </c:pt>
              <c:pt idx="194">
                <c:v>-0.10588988120079013</c:v>
              </c:pt>
              <c:pt idx="195">
                <c:v>-0.10495784992905444</c:v>
              </c:pt>
              <c:pt idx="196">
                <c:v>-0.10236346437414801</c:v>
              </c:pt>
              <c:pt idx="197">
                <c:v>-0.10492307264279566</c:v>
              </c:pt>
              <c:pt idx="198">
                <c:v>-0.11396516707008331</c:v>
              </c:pt>
              <c:pt idx="199">
                <c:v>-0.11719945469215143</c:v>
              </c:pt>
              <c:pt idx="200">
                <c:v>-0.12252733494699952</c:v>
              </c:pt>
              <c:pt idx="201">
                <c:v>-0.12681885207133514</c:v>
              </c:pt>
              <c:pt idx="202">
                <c:v>-0.12837687449572932</c:v>
              </c:pt>
              <c:pt idx="203">
                <c:v>-0.12730573407895829</c:v>
              </c:pt>
              <c:pt idx="204">
                <c:v>-0.14925715716551202</c:v>
              </c:pt>
              <c:pt idx="205">
                <c:v>-0.15213671646774063</c:v>
              </c:pt>
              <c:pt idx="206">
                <c:v>-0.15670645188214671</c:v>
              </c:pt>
              <c:pt idx="207">
                <c:v>-0.14669754889686448</c:v>
              </c:pt>
              <c:pt idx="208">
                <c:v>-0.14017332999471388</c:v>
              </c:pt>
              <c:pt idx="209">
                <c:v>-0.14820688312049624</c:v>
              </c:pt>
              <c:pt idx="210">
                <c:v>-0.15563531146537568</c:v>
              </c:pt>
              <c:pt idx="211">
                <c:v>-0.14061152380157482</c:v>
              </c:pt>
              <c:pt idx="212">
                <c:v>-0.13682079959936566</c:v>
              </c:pt>
              <c:pt idx="213">
                <c:v>-0.13216064324068666</c:v>
              </c:pt>
              <c:pt idx="214">
                <c:v>-0.13853879754055032</c:v>
              </c:pt>
              <c:pt idx="215">
                <c:v>-0.14405447514119585</c:v>
              </c:pt>
              <c:pt idx="216">
                <c:v>-0.14997356926244343</c:v>
              </c:pt>
              <c:pt idx="217">
                <c:v>-0.1552597167737807</c:v>
              </c:pt>
              <c:pt idx="218">
                <c:v>-0.14872854241437827</c:v>
              </c:pt>
              <c:pt idx="219">
                <c:v>-0.15400773446846405</c:v>
              </c:pt>
              <c:pt idx="220">
                <c:v>-0.17224494338257801</c:v>
              </c:pt>
              <c:pt idx="221">
                <c:v>-0.1627994324346882</c:v>
              </c:pt>
              <c:pt idx="222">
                <c:v>-0.15847313802409368</c:v>
              </c:pt>
              <c:pt idx="223">
                <c:v>-0.15171938903263504</c:v>
              </c:pt>
              <c:pt idx="224">
                <c:v>-0.15105166513646617</c:v>
              </c:pt>
              <c:pt idx="225">
                <c:v>-0.15021005480900318</c:v>
              </c:pt>
              <c:pt idx="226">
                <c:v>-0.14648192972205998</c:v>
              </c:pt>
              <c:pt idx="227">
                <c:v>-0.15287399493642706</c:v>
              </c:pt>
              <c:pt idx="228">
                <c:v>-0.14952146454107895</c:v>
              </c:pt>
              <c:pt idx="229">
                <c:v>-0.14308071112594944</c:v>
              </c:pt>
              <c:pt idx="230">
                <c:v>-0.14204434799543719</c:v>
              </c:pt>
              <c:pt idx="231">
                <c:v>-0.14103580669393201</c:v>
              </c:pt>
              <c:pt idx="232">
                <c:v>-0.14952841999833066</c:v>
              </c:pt>
              <c:pt idx="233">
                <c:v>-0.15347216426007848</c:v>
              </c:pt>
              <c:pt idx="234">
                <c:v>-0.14719138636173945</c:v>
              </c:pt>
              <c:pt idx="235">
                <c:v>-0.14289986923740372</c:v>
              </c:pt>
              <c:pt idx="236">
                <c:v>-0.13540884177725843</c:v>
              </c:pt>
              <c:pt idx="237">
                <c:v>-0.11850708065548232</c:v>
              </c:pt>
              <c:pt idx="238">
                <c:v>-0.12131708538519326</c:v>
              </c:pt>
              <c:pt idx="239">
                <c:v>-0.12537907242022095</c:v>
              </c:pt>
              <c:pt idx="240">
                <c:v>-0.12750744233925937</c:v>
              </c:pt>
              <c:pt idx="241">
                <c:v>-0.13642433853601543</c:v>
              </c:pt>
              <c:pt idx="242">
                <c:v>-0.13764154355507341</c:v>
              </c:pt>
              <c:pt idx="243">
                <c:v>-0.12657541106752357</c:v>
              </c:pt>
              <c:pt idx="244">
                <c:v>-0.13452549870628505</c:v>
              </c:pt>
              <c:pt idx="245">
                <c:v>-0.14993183651893272</c:v>
              </c:pt>
              <c:pt idx="246">
                <c:v>-0.15807667696074335</c:v>
              </c:pt>
              <c:pt idx="247">
                <c:v>-0.15738113123556741</c:v>
              </c:pt>
              <c:pt idx="248">
                <c:v>-0.17086776284672955</c:v>
              </c:pt>
              <c:pt idx="249">
                <c:v>-0.17150766491389136</c:v>
              </c:pt>
              <c:pt idx="250">
                <c:v>-0.1596207884706341</c:v>
              </c:pt>
              <c:pt idx="251">
                <c:v>-0.15560053417911701</c:v>
              </c:pt>
              <c:pt idx="252">
                <c:v>-0.15614305984475418</c:v>
              </c:pt>
              <c:pt idx="253">
                <c:v>-0.15820187519127515</c:v>
              </c:pt>
              <c:pt idx="254">
                <c:v>-0.15066911498761937</c:v>
              </c:pt>
              <c:pt idx="255">
                <c:v>-0.15190023092118088</c:v>
              </c:pt>
              <c:pt idx="256">
                <c:v>-0.15156636897309639</c:v>
              </c:pt>
              <c:pt idx="257">
                <c:v>-0.13766936538408037</c:v>
              </c:pt>
              <c:pt idx="258">
                <c:v>-0.12980969868959191</c:v>
              </c:pt>
              <c:pt idx="259">
                <c:v>-0.13716857246195369</c:v>
              </c:pt>
              <c:pt idx="260">
                <c:v>-0.15114208608073887</c:v>
              </c:pt>
              <c:pt idx="261">
                <c:v>-0.1451395264724703</c:v>
              </c:pt>
              <c:pt idx="262">
                <c:v>-0.13460896419330604</c:v>
              </c:pt>
              <c:pt idx="263">
                <c:v>-0.13549230726427952</c:v>
              </c:pt>
              <c:pt idx="264">
                <c:v>-0.14324764209999163</c:v>
              </c:pt>
              <c:pt idx="265">
                <c:v>-0.15180980997690785</c:v>
              </c:pt>
              <c:pt idx="266">
                <c:v>-0.16073366163091551</c:v>
              </c:pt>
              <c:pt idx="267">
                <c:v>-0.16057368611412526</c:v>
              </c:pt>
              <c:pt idx="268">
                <c:v>-0.19674206382327586</c:v>
              </c:pt>
              <c:pt idx="269">
                <c:v>-0.18482736555101131</c:v>
              </c:pt>
              <c:pt idx="270">
                <c:v>-0.18530033664413104</c:v>
              </c:pt>
              <c:pt idx="271">
                <c:v>-0.18173914253123002</c:v>
              </c:pt>
              <c:pt idx="272">
                <c:v>-0.18731741924714129</c:v>
              </c:pt>
              <c:pt idx="273">
                <c:v>-0.18443090448766108</c:v>
              </c:pt>
              <c:pt idx="274">
                <c:v>-0.20366274378877658</c:v>
              </c:pt>
              <c:pt idx="275">
                <c:v>-0.22982221851264506</c:v>
              </c:pt>
              <c:pt idx="276">
                <c:v>-0.23764710792087473</c:v>
              </c:pt>
              <c:pt idx="277">
                <c:v>-0.24138914392232147</c:v>
              </c:pt>
              <c:pt idx="278">
                <c:v>-0.23299390701944744</c:v>
              </c:pt>
              <c:pt idx="279">
                <c:v>-0.24487382800545299</c:v>
              </c:pt>
              <c:pt idx="280">
                <c:v>-0.26619230448209663</c:v>
              </c:pt>
              <c:pt idx="281">
                <c:v>-0.28583451576106611</c:v>
              </c:pt>
              <c:pt idx="282">
                <c:v>-0.24811507108477315</c:v>
              </c:pt>
              <c:pt idx="283">
                <c:v>-0.22034193027849647</c:v>
              </c:pt>
              <c:pt idx="284">
                <c:v>-0.21891606154188581</c:v>
              </c:pt>
              <c:pt idx="285">
                <c:v>-0.22428567454024428</c:v>
              </c:pt>
              <c:pt idx="286">
                <c:v>-0.21305261107865225</c:v>
              </c:pt>
              <c:pt idx="287">
                <c:v>-0.20657708037726397</c:v>
              </c:pt>
              <c:pt idx="288">
                <c:v>-0.20919928776117735</c:v>
              </c:pt>
              <c:pt idx="289">
                <c:v>-0.21750410371977857</c:v>
              </c:pt>
              <c:pt idx="290">
                <c:v>-0.21763625740756198</c:v>
              </c:pt>
              <c:pt idx="291">
                <c:v>-0.20954706062376538</c:v>
              </c:pt>
              <c:pt idx="292">
                <c:v>-0.20060929805525418</c:v>
              </c:pt>
              <c:pt idx="293">
                <c:v>-0.20583284645132571</c:v>
              </c:pt>
              <c:pt idx="294">
                <c:v>-0.20300893080711135</c:v>
              </c:pt>
              <c:pt idx="295">
                <c:v>-0.19201930834933079</c:v>
              </c:pt>
              <c:pt idx="296">
                <c:v>-0.19542748240269314</c:v>
              </c:pt>
              <c:pt idx="297">
                <c:v>-0.20533900898645074</c:v>
              </c:pt>
              <c:pt idx="298">
                <c:v>-0.21677378070834386</c:v>
              </c:pt>
              <c:pt idx="299">
                <c:v>-0.21547311020226467</c:v>
              </c:pt>
              <c:pt idx="300">
                <c:v>-0.22672008457836024</c:v>
              </c:pt>
              <c:pt idx="301">
                <c:v>-0.22766602676459946</c:v>
              </c:pt>
              <c:pt idx="302">
                <c:v>-0.22146175889602993</c:v>
              </c:pt>
              <c:pt idx="303">
                <c:v>-0.22282502851737485</c:v>
              </c:pt>
              <c:pt idx="304">
                <c:v>-0.22592716245165956</c:v>
              </c:pt>
              <c:pt idx="305">
                <c:v>-0.23025345686225407</c:v>
              </c:pt>
              <c:pt idx="306">
                <c:v>-0.23768188520713351</c:v>
              </c:pt>
              <c:pt idx="307">
                <c:v>-0.23793923712544851</c:v>
              </c:pt>
              <c:pt idx="308">
                <c:v>-0.24399048493447961</c:v>
              </c:pt>
              <c:pt idx="309">
                <c:v>-0.25187101800072342</c:v>
              </c:pt>
              <c:pt idx="310">
                <c:v>-0.27243134963692517</c:v>
              </c:pt>
              <c:pt idx="311">
                <c:v>-0.27010127145758556</c:v>
              </c:pt>
              <c:pt idx="312">
                <c:v>-0.27403110480482984</c:v>
              </c:pt>
              <c:pt idx="313">
                <c:v>-0.26702000389505609</c:v>
              </c:pt>
              <c:pt idx="314">
                <c:v>-0.25146064602286955</c:v>
              </c:pt>
              <c:pt idx="315">
                <c:v>-0.25398547700525842</c:v>
              </c:pt>
              <c:pt idx="316">
                <c:v>-0.25629468881284256</c:v>
              </c:pt>
              <c:pt idx="317">
                <c:v>-0.26005063572879283</c:v>
              </c:pt>
              <c:pt idx="318">
                <c:v>-0.26361182984169373</c:v>
              </c:pt>
              <c:pt idx="319">
                <c:v>-0.28254458448098374</c:v>
              </c:pt>
              <c:pt idx="320">
                <c:v>-0.29424366357844367</c:v>
              </c:pt>
              <c:pt idx="321">
                <c:v>-0.29943243468825642</c:v>
              </c:pt>
              <c:pt idx="322">
                <c:v>-0.29665025178755255</c:v>
              </c:pt>
              <c:pt idx="323">
                <c:v>-0.31292602175667028</c:v>
              </c:pt>
              <c:pt idx="324">
                <c:v>-0.30131040814623156</c:v>
              </c:pt>
              <c:pt idx="325">
                <c:v>-0.29923768188520716</c:v>
              </c:pt>
              <c:pt idx="326">
                <c:v>-0.28301060011685175</c:v>
              </c:pt>
              <c:pt idx="327">
                <c:v>-0.28136911220543637</c:v>
              </c:pt>
              <c:pt idx="328">
                <c:v>-0.29409759897615673</c:v>
              </c:pt>
              <c:pt idx="329">
                <c:v>-0.27989455526806339</c:v>
              </c:pt>
              <c:pt idx="330">
                <c:v>-0.2804509918482041</c:v>
              </c:pt>
              <c:pt idx="331">
                <c:v>-0.29263695295328718</c:v>
              </c:pt>
              <c:pt idx="332">
                <c:v>-0.2908285340678296</c:v>
              </c:pt>
              <c:pt idx="333">
                <c:v>-0.28848454497398657</c:v>
              </c:pt>
              <c:pt idx="334">
                <c:v>-0.27442756586818018</c:v>
              </c:pt>
              <c:pt idx="335">
                <c:v>-0.25918120357232288</c:v>
              </c:pt>
              <c:pt idx="336">
                <c:v>-0.25043123834960912</c:v>
              </c:pt>
              <c:pt idx="337">
                <c:v>-0.25725454191358543</c:v>
              </c:pt>
              <c:pt idx="338">
                <c:v>-0.26171994546921518</c:v>
              </c:pt>
              <c:pt idx="339">
                <c:v>-0.26220682747683832</c:v>
              </c:pt>
              <c:pt idx="340">
                <c:v>-0.25484099824722484</c:v>
              </c:pt>
              <c:pt idx="341">
                <c:v>-0.26201207467378906</c:v>
              </c:pt>
              <c:pt idx="342">
                <c:v>-0.25316473304955067</c:v>
              </c:pt>
              <c:pt idx="343">
                <c:v>-0.25774837937846029</c:v>
              </c:pt>
              <c:pt idx="344">
                <c:v>-0.26644965640041174</c:v>
              </c:pt>
              <c:pt idx="345">
                <c:v>-0.29300559218763045</c:v>
              </c:pt>
              <c:pt idx="346">
                <c:v>-0.29202487271513233</c:v>
              </c:pt>
              <c:pt idx="347">
                <c:v>-0.29047380574798987</c:v>
              </c:pt>
              <c:pt idx="348">
                <c:v>-0.29881339899284975</c:v>
              </c:pt>
              <c:pt idx="349">
                <c:v>-0.30123389811646217</c:v>
              </c:pt>
              <c:pt idx="350">
                <c:v>-0.30416214561945309</c:v>
              </c:pt>
              <c:pt idx="351">
                <c:v>-0.29264390841053889</c:v>
              </c:pt>
              <c:pt idx="352">
                <c:v>-0.3089127229224049</c:v>
              </c:pt>
              <c:pt idx="353">
                <c:v>-0.30769551790334693</c:v>
              </c:pt>
              <c:pt idx="354">
                <c:v>-0.29667807361655962</c:v>
              </c:pt>
              <c:pt idx="355">
                <c:v>-0.28529199009542894</c:v>
              </c:pt>
              <c:pt idx="356">
                <c:v>-0.2835392148679855</c:v>
              </c:pt>
              <c:pt idx="357">
                <c:v>-0.2952730712517041</c:v>
              </c:pt>
              <c:pt idx="358">
                <c:v>-0.30398825918815908</c:v>
              </c:pt>
              <c:pt idx="359">
                <c:v>-0.30943438221628694</c:v>
              </c:pt>
              <c:pt idx="360">
                <c:v>-0.30946220404529401</c:v>
              </c:pt>
              <c:pt idx="361">
                <c:v>-0.31038727985977799</c:v>
              </c:pt>
              <c:pt idx="362">
                <c:v>-0.31766268814511867</c:v>
              </c:pt>
              <c:pt idx="363">
                <c:v>-0.30839106362852298</c:v>
              </c:pt>
              <c:pt idx="364">
                <c:v>-0.30475335948585258</c:v>
              </c:pt>
              <c:pt idx="365">
                <c:v>-0.31756531174359404</c:v>
              </c:pt>
              <c:pt idx="366">
                <c:v>-0.32719166458002957</c:v>
              </c:pt>
              <c:pt idx="367">
                <c:v>-0.32500069554572519</c:v>
              </c:pt>
              <c:pt idx="368">
                <c:v>-0.32848537962885682</c:v>
              </c:pt>
              <c:pt idx="369">
                <c:v>-0.33098934423949034</c:v>
              </c:pt>
              <c:pt idx="370">
                <c:v>-0.31803132737946194</c:v>
              </c:pt>
              <c:pt idx="371">
                <c:v>-0.31840692207105692</c:v>
              </c:pt>
              <c:pt idx="372">
                <c:v>-0.31380240937039205</c:v>
              </c:pt>
              <c:pt idx="373">
                <c:v>-0.31092980552541527</c:v>
              </c:pt>
              <c:pt idx="374">
                <c:v>-0.3111523801574716</c:v>
              </c:pt>
              <c:pt idx="375">
                <c:v>-0.3134407255933005</c:v>
              </c:pt>
              <c:pt idx="376">
                <c:v>-0.31146537573380073</c:v>
              </c:pt>
              <c:pt idx="377">
                <c:v>-0.31148624210555609</c:v>
              </c:pt>
              <c:pt idx="378">
                <c:v>-0.3061166291071975</c:v>
              </c:pt>
              <c:pt idx="379">
                <c:v>-0.30878056923462149</c:v>
              </c:pt>
              <c:pt idx="380">
                <c:v>-0.30790418162089983</c:v>
              </c:pt>
              <c:pt idx="381">
                <c:v>-0.31536043179478612</c:v>
              </c:pt>
              <c:pt idx="382">
                <c:v>-0.31432406866427409</c:v>
              </c:pt>
              <c:pt idx="383">
                <c:v>-0.30821717719722896</c:v>
              </c:pt>
              <c:pt idx="384">
                <c:v>-0.30245805859277186</c:v>
              </c:pt>
              <c:pt idx="385">
                <c:v>-0.30320924797596194</c:v>
              </c:pt>
              <c:pt idx="386">
                <c:v>-0.3032788025484795</c:v>
              </c:pt>
              <c:pt idx="387">
                <c:v>-0.30640180285451968</c:v>
              </c:pt>
              <c:pt idx="388">
                <c:v>-0.29451492641126231</c:v>
              </c:pt>
              <c:pt idx="389">
                <c:v>-0.29274824026931534</c:v>
              </c:pt>
              <c:pt idx="390">
                <c:v>-0.29402108894638734</c:v>
              </c:pt>
              <c:pt idx="391">
                <c:v>-0.29456361461202463</c:v>
              </c:pt>
              <c:pt idx="392">
                <c:v>-0.29361071696853347</c:v>
              </c:pt>
              <c:pt idx="393">
                <c:v>-0.29779094677684115</c:v>
              </c:pt>
              <c:pt idx="394">
                <c:v>-0.30343877806526998</c:v>
              </c:pt>
              <c:pt idx="395">
                <c:v>-0.31008819519795239</c:v>
              </c:pt>
              <c:pt idx="396">
                <c:v>-0.31172968310936766</c:v>
              </c:pt>
              <c:pt idx="397">
                <c:v>-0.3147970397573937</c:v>
              </c:pt>
              <c:pt idx="398">
                <c:v>-0.30206159752942152</c:v>
              </c:pt>
              <c:pt idx="399">
                <c:v>-0.2999332276103831</c:v>
              </c:pt>
              <c:pt idx="400">
                <c:v>-0.31026208162924629</c:v>
              </c:pt>
              <c:pt idx="401">
                <c:v>-0.30949002587430097</c:v>
              </c:pt>
              <c:pt idx="402">
                <c:v>-0.30855103914531345</c:v>
              </c:pt>
              <c:pt idx="403">
                <c:v>-0.32104999582672566</c:v>
              </c:pt>
              <c:pt idx="404">
                <c:v>-0.32391564421445074</c:v>
              </c:pt>
              <c:pt idx="405">
                <c:v>-0.32685084717469326</c:v>
              </c:pt>
              <c:pt idx="406">
                <c:v>-0.32863144423114377</c:v>
              </c:pt>
              <c:pt idx="407">
                <c:v>-0.33470355841193</c:v>
              </c:pt>
              <c:pt idx="408">
                <c:v>-0.33420972094705503</c:v>
              </c:pt>
              <c:pt idx="409">
                <c:v>-0.32511893831900518</c:v>
              </c:pt>
              <c:pt idx="410">
                <c:v>-0.31902595776646359</c:v>
              </c:pt>
              <c:pt idx="411">
                <c:v>-0.31842778844281228</c:v>
              </c:pt>
              <c:pt idx="412">
                <c:v>-0.33050246223186719</c:v>
              </c:pt>
              <c:pt idx="413">
                <c:v>-0.3332637787608157</c:v>
              </c:pt>
              <c:pt idx="414">
                <c:v>-0.34332136994686036</c:v>
              </c:pt>
              <c:pt idx="415">
                <c:v>-0.34720947055059403</c:v>
              </c:pt>
              <c:pt idx="416">
                <c:v>-0.34189550121024959</c:v>
              </c:pt>
              <c:pt idx="417">
                <c:v>-0.35169574047797902</c:v>
              </c:pt>
              <c:pt idx="418">
                <c:v>-0.35828255849539548</c:v>
              </c:pt>
              <c:pt idx="419">
                <c:v>-0.36994686030659651</c:v>
              </c:pt>
              <c:pt idx="420">
                <c:v>-0.38195197952313387</c:v>
              </c:pt>
              <c:pt idx="421">
                <c:v>-0.37964972317280143</c:v>
              </c:pt>
              <c:pt idx="422">
                <c:v>-0.39080627660462397</c:v>
              </c:pt>
              <c:pt idx="423">
                <c:v>-0.39258687366107448</c:v>
              </c:pt>
              <c:pt idx="424">
                <c:v>-0.39084800934813457</c:v>
              </c:pt>
              <c:pt idx="425">
                <c:v>-0.39059761288707118</c:v>
              </c:pt>
              <c:pt idx="426">
                <c:v>-0.37842556269649175</c:v>
              </c:pt>
              <c:pt idx="427">
                <c:v>-0.36738725203794897</c:v>
              </c:pt>
              <c:pt idx="428">
                <c:v>-0.36665692902651414</c:v>
              </c:pt>
              <c:pt idx="429">
                <c:v>-0.37558078068052192</c:v>
              </c:pt>
              <c:pt idx="430">
                <c:v>-0.38457418690704737</c:v>
              </c:pt>
              <c:pt idx="431">
                <c:v>-0.39858943326934315</c:v>
              </c:pt>
              <c:pt idx="432">
                <c:v>-0.39811646217622343</c:v>
              </c:pt>
              <c:pt idx="433">
                <c:v>-0.40563531146537579</c:v>
              </c:pt>
              <c:pt idx="434">
                <c:v>-0.39951450908382713</c:v>
              </c:pt>
              <c:pt idx="435">
                <c:v>-0.39781737751439783</c:v>
              </c:pt>
              <c:pt idx="436">
                <c:v>-0.38856661936955739</c:v>
              </c:pt>
              <c:pt idx="437">
                <c:v>-0.3977200011128732</c:v>
              </c:pt>
              <c:pt idx="438">
                <c:v>-0.39851987869682559</c:v>
              </c:pt>
              <c:pt idx="439">
                <c:v>-0.39832512589377633</c:v>
              </c:pt>
              <c:pt idx="440">
                <c:v>-0.41382188465069691</c:v>
              </c:pt>
              <c:pt idx="441">
                <c:v>-0.41260467963163905</c:v>
              </c:pt>
              <c:pt idx="442">
                <c:v>-0.40752719583785446</c:v>
              </c:pt>
              <c:pt idx="443">
                <c:v>-0.40220627104025819</c:v>
              </c:pt>
              <c:pt idx="444">
                <c:v>-0.41186044570570068</c:v>
              </c:pt>
              <c:pt idx="445">
                <c:v>-0.41006593773474675</c:v>
              </c:pt>
              <c:pt idx="446">
                <c:v>-0.39655843975182925</c:v>
              </c:pt>
              <c:pt idx="447">
                <c:v>-0.39277467100687202</c:v>
              </c:pt>
              <c:pt idx="448">
                <c:v>-0.40120468519600483</c:v>
              </c:pt>
              <c:pt idx="449">
                <c:v>-0.38445594413376738</c:v>
              </c:pt>
              <c:pt idx="450">
                <c:v>-0.37584508805608885</c:v>
              </c:pt>
              <c:pt idx="451">
                <c:v>-0.37399493642712078</c:v>
              </c:pt>
              <c:pt idx="452">
                <c:v>-0.37378627270956788</c:v>
              </c:pt>
              <c:pt idx="453">
                <c:v>-0.38124252288345439</c:v>
              </c:pt>
              <c:pt idx="454">
                <c:v>-0.34915699858108673</c:v>
              </c:pt>
              <c:pt idx="455">
                <c:v>-0.34634003839412408</c:v>
              </c:pt>
              <c:pt idx="456">
                <c:v>-0.33183095456695322</c:v>
              </c:pt>
              <c:pt idx="457">
                <c:v>-0.33623375900731722</c:v>
              </c:pt>
              <c:pt idx="458">
                <c:v>-0.34454553042317004</c:v>
              </c:pt>
              <c:pt idx="459">
                <c:v>-0.34409342570180568</c:v>
              </c:pt>
              <c:pt idx="460">
                <c:v>-0.35241215257491032</c:v>
              </c:pt>
              <c:pt idx="461">
                <c:v>-0.3549439390145509</c:v>
              </c:pt>
              <c:pt idx="462">
                <c:v>-0.35154272041844037</c:v>
              </c:pt>
              <c:pt idx="463">
                <c:v>-0.34231282864535517</c:v>
              </c:pt>
              <c:pt idx="464">
                <c:v>-0.34548451715215756</c:v>
              </c:pt>
              <c:pt idx="465">
                <c:v>-0.35260690537795958</c:v>
              </c:pt>
              <c:pt idx="466">
                <c:v>-0.33718665665080816</c:v>
              </c:pt>
              <c:pt idx="467">
                <c:v>-0.32372784686865319</c:v>
              </c:pt>
              <c:pt idx="468">
                <c:v>-0.31954761706034562</c:v>
              </c:pt>
              <c:pt idx="469">
                <c:v>-0.32264279553737862</c:v>
              </c:pt>
              <c:pt idx="470">
                <c:v>-0.31540216453829673</c:v>
              </c:pt>
              <c:pt idx="471">
                <c:v>-0.32328269760454054</c:v>
              </c:pt>
              <c:pt idx="472">
                <c:v>-0.33313162507303229</c:v>
              </c:pt>
              <c:pt idx="473">
                <c:v>-0.32587012770219514</c:v>
              </c:pt>
              <c:pt idx="474">
                <c:v>-0.31956152797484905</c:v>
              </c:pt>
              <c:pt idx="475">
                <c:v>-0.32978605013493589</c:v>
              </c:pt>
              <c:pt idx="476">
                <c:v>-0.32862448877389205</c:v>
              </c:pt>
              <c:pt idx="477">
                <c:v>-0.32274017193890325</c:v>
              </c:pt>
              <c:pt idx="478">
                <c:v>-0.33212308377152711</c:v>
              </c:pt>
              <c:pt idx="479">
                <c:v>-0.33415407728904101</c:v>
              </c:pt>
              <c:pt idx="480">
                <c:v>-0.33391759174248115</c:v>
              </c:pt>
              <c:pt idx="481">
                <c:v>-0.33848037169963552</c:v>
              </c:pt>
              <c:pt idx="482">
                <c:v>-0.3371588348218012</c:v>
              </c:pt>
              <c:pt idx="483">
                <c:v>-0.3294521881868514</c:v>
              </c:pt>
              <c:pt idx="484">
                <c:v>-0.33590685251648444</c:v>
              </c:pt>
              <c:pt idx="485">
                <c:v>-0.33472442478368525</c:v>
              </c:pt>
              <c:pt idx="486">
                <c:v>-0.33270038672342317</c:v>
              </c:pt>
              <c:pt idx="487">
                <c:v>-0.33215090560053417</c:v>
              </c:pt>
              <c:pt idx="488">
                <c:v>-0.33404974543026456</c:v>
              </c:pt>
              <c:pt idx="489">
                <c:v>-0.33479397935620292</c:v>
              </c:pt>
              <c:pt idx="490">
                <c:v>-0.33497482124474864</c:v>
              </c:pt>
              <c:pt idx="491">
                <c:v>-0.33048855131736354</c:v>
              </c:pt>
              <c:pt idx="492">
                <c:v>-0.32238544361906352</c:v>
              </c:pt>
              <c:pt idx="493">
                <c:v>-0.31558300642684256</c:v>
              </c:pt>
              <c:pt idx="494">
                <c:v>-0.31232785243301897</c:v>
              </c:pt>
              <c:pt idx="495">
                <c:v>-0.29506440753415131</c:v>
              </c:pt>
              <c:pt idx="496">
                <c:v>-0.29470272375705986</c:v>
              </c:pt>
              <c:pt idx="497">
                <c:v>-0.29273432935481181</c:v>
              </c:pt>
              <c:pt idx="498">
                <c:v>-0.29171883259605491</c:v>
              </c:pt>
              <c:pt idx="499">
                <c:v>-0.28369919038477598</c:v>
              </c:pt>
              <c:pt idx="500">
                <c:v>-0.28295495645883761</c:v>
              </c:pt>
              <c:pt idx="501">
                <c:v>-0.2854102328687087</c:v>
              </c:pt>
              <c:pt idx="502">
                <c:v>-0.28354617032523721</c:v>
              </c:pt>
              <c:pt idx="503">
                <c:v>-0.28504159363436543</c:v>
              </c:pt>
              <c:pt idx="504">
                <c:v>-0.27924769774364966</c:v>
              </c:pt>
              <c:pt idx="505">
                <c:v>-0.27755056617422025</c:v>
              </c:pt>
              <c:pt idx="506">
                <c:v>-0.2771888823971288</c:v>
              </c:pt>
              <c:pt idx="507">
                <c:v>-0.27575605820326632</c:v>
              </c:pt>
              <c:pt idx="508">
                <c:v>-0.26796594608129543</c:v>
              </c:pt>
              <c:pt idx="509">
                <c:v>-0.2688492891522688</c:v>
              </c:pt>
              <c:pt idx="510">
                <c:v>-0.27385026291628412</c:v>
              </c:pt>
              <c:pt idx="511">
                <c:v>-0.28254458448098374</c:v>
              </c:pt>
              <c:pt idx="512">
                <c:v>-0.27469187324374711</c:v>
              </c:pt>
              <c:pt idx="513">
                <c:v>-0.27276521158500966</c:v>
              </c:pt>
              <c:pt idx="514">
                <c:v>-0.277529699802465</c:v>
              </c:pt>
              <c:pt idx="515">
                <c:v>-0.29437581726622708</c:v>
              </c:pt>
              <c:pt idx="516">
                <c:v>-0.29366636062654761</c:v>
              </c:pt>
              <c:pt idx="517">
                <c:v>-0.29013994379990538</c:v>
              </c:pt>
              <c:pt idx="518">
                <c:v>-0.28740644909996382</c:v>
              </c:pt>
              <c:pt idx="519">
                <c:v>-0.29494616476087143</c:v>
              </c:pt>
              <c:pt idx="520">
                <c:v>-0.29504354116239606</c:v>
              </c:pt>
              <c:pt idx="521">
                <c:v>-0.29437581726622708</c:v>
              </c:pt>
              <c:pt idx="522">
                <c:v>-0.30106696714241998</c:v>
              </c:pt>
              <c:pt idx="523">
                <c:v>-0.29670589544556658</c:v>
              </c:pt>
              <c:pt idx="524">
                <c:v>-0.30485769134462903</c:v>
              </c:pt>
              <c:pt idx="525">
                <c:v>-0.30083048159586012</c:v>
              </c:pt>
              <c:pt idx="526">
                <c:v>-0.30779984976212338</c:v>
              </c:pt>
              <c:pt idx="527">
                <c:v>-0.31693236513368395</c:v>
              </c:pt>
              <c:pt idx="528">
                <c:v>-0.31298166541468442</c:v>
              </c:pt>
              <c:pt idx="529">
                <c:v>-0.32401997607322708</c:v>
              </c:pt>
              <c:pt idx="530">
                <c:v>-0.32723339732354007</c:v>
              </c:pt>
              <c:pt idx="531">
                <c:v>-0.32948696547311018</c:v>
              </c:pt>
              <c:pt idx="532">
                <c:v>-0.31545085273905904</c:v>
              </c:pt>
              <c:pt idx="533">
                <c:v>-0.31833041204128765</c:v>
              </c:pt>
              <c:pt idx="534">
                <c:v>-0.31277995715438334</c:v>
              </c:pt>
              <c:pt idx="535">
                <c:v>-0.30880839106362856</c:v>
              </c:pt>
              <c:pt idx="536">
                <c:v>-0.31253651615057176</c:v>
              </c:pt>
              <c:pt idx="537">
                <c:v>-0.31970759257713599</c:v>
              </c:pt>
              <c:pt idx="538">
                <c:v>-0.3264404751968395</c:v>
              </c:pt>
              <c:pt idx="539">
                <c:v>-0.33555907965389653</c:v>
              </c:pt>
              <c:pt idx="540">
                <c:v>-0.33123278524330191</c:v>
              </c:pt>
              <c:pt idx="541">
                <c:v>-0.34262582422168431</c:v>
              </c:pt>
              <c:pt idx="542">
                <c:v>-0.34140861920262644</c:v>
              </c:pt>
              <c:pt idx="543">
                <c:v>-0.34524803160559769</c:v>
              </c:pt>
              <c:pt idx="544">
                <c:v>-0.33814650975155114</c:v>
              </c:pt>
              <c:pt idx="545">
                <c:v>-0.34411429207356092</c:v>
              </c:pt>
              <c:pt idx="546">
                <c:v>-0.33752747405614447</c:v>
              </c:pt>
              <c:pt idx="547">
                <c:v>-0.33124669615780544</c:v>
              </c:pt>
              <c:pt idx="548">
                <c:v>-0.31990930083743707</c:v>
              </c:pt>
              <c:pt idx="549">
                <c:v>-0.32381131235567429</c:v>
              </c:pt>
              <c:pt idx="550">
                <c:v>-0.32948696547311018</c:v>
              </c:pt>
              <c:pt idx="551">
                <c:v>-0.32484072002893472</c:v>
              </c:pt>
              <c:pt idx="552">
                <c:v>-0.3182678129260218</c:v>
              </c:pt>
              <c:pt idx="553">
                <c:v>-0.31435189049328105</c:v>
              </c:pt>
              <c:pt idx="554">
                <c:v>-0.31121497927273745</c:v>
              </c:pt>
              <c:pt idx="555">
                <c:v>-0.31198007957043106</c:v>
              </c:pt>
              <c:pt idx="556">
                <c:v>-0.31306513090170551</c:v>
              </c:pt>
              <c:pt idx="557">
                <c:v>-0.31290515538491503</c:v>
              </c:pt>
              <c:pt idx="558">
                <c:v>-0.31528392176501685</c:v>
              </c:pt>
              <c:pt idx="559">
                <c:v>-0.31344768105055221</c:v>
              </c:pt>
              <c:pt idx="560">
                <c:v>-0.31232785243301897</c:v>
              </c:pt>
              <c:pt idx="561">
                <c:v>-0.30706257129343684</c:v>
              </c:pt>
              <c:pt idx="562">
                <c:v>-0.30891967837965661</c:v>
              </c:pt>
              <c:pt idx="563">
                <c:v>-0.30652004562779955</c:v>
              </c:pt>
              <c:pt idx="564">
                <c:v>-0.30411345741869067</c:v>
              </c:pt>
              <c:pt idx="565">
                <c:v>-0.30182511198286177</c:v>
              </c:pt>
              <c:pt idx="566">
                <c:v>-0.304078680132432</c:v>
              </c:pt>
              <c:pt idx="567">
                <c:v>-0.3111523801574716</c:v>
              </c:pt>
              <c:pt idx="568">
                <c:v>-0.31155579667807365</c:v>
              </c:pt>
              <c:pt idx="569">
                <c:v>-0.31785048549091621</c:v>
              </c:pt>
              <c:pt idx="570">
                <c:v>-0.32018751912750743</c:v>
              </c:pt>
              <c:pt idx="571">
                <c:v>-0.32838104777008037</c:v>
              </c:pt>
              <c:pt idx="572">
                <c:v>-0.32681606988843448</c:v>
              </c:pt>
              <c:pt idx="573">
                <c:v>-0.32380435689842257</c:v>
              </c:pt>
              <c:pt idx="574">
                <c:v>-0.32041704921681557</c:v>
              </c:pt>
              <c:pt idx="575">
                <c:v>-0.32063266839162008</c:v>
              </c:pt>
              <c:pt idx="576">
                <c:v>-0.32258019642211277</c:v>
              </c:pt>
              <c:pt idx="577">
                <c:v>-0.32558495395487297</c:v>
              </c:pt>
              <c:pt idx="578">
                <c:v>-0.3208969757671869</c:v>
              </c:pt>
              <c:pt idx="579">
                <c:v>-0.3172105834237543</c:v>
              </c:pt>
              <c:pt idx="580">
                <c:v>-0.31179923768188522</c:v>
              </c:pt>
              <c:pt idx="581">
                <c:v>-0.31680716690315225</c:v>
              </c:pt>
              <c:pt idx="582">
                <c:v>-0.31861558578860971</c:v>
              </c:pt>
              <c:pt idx="583">
                <c:v>-0.31988147900843</c:v>
              </c:pt>
              <c:pt idx="584">
                <c:v>-0.32323400940377822</c:v>
              </c:pt>
              <c:pt idx="585">
                <c:v>-0.32011796455498986</c:v>
              </c:pt>
              <c:pt idx="586">
                <c:v>-0.31889380407868018</c:v>
              </c:pt>
              <c:pt idx="587">
                <c:v>-0.32126561500153017</c:v>
              </c:pt>
              <c:pt idx="588">
                <c:v>-0.31964499346187025</c:v>
              </c:pt>
              <c:pt idx="589">
                <c:v>-0.32028489552903205</c:v>
              </c:pt>
              <c:pt idx="590">
                <c:v>-0.31609075480622095</c:v>
              </c:pt>
              <c:pt idx="591">
                <c:v>-0.31933895334279272</c:v>
              </c:pt>
              <c:pt idx="592">
                <c:v>-0.32469465542664777</c:v>
              </c:pt>
              <c:pt idx="593">
                <c:v>-0.32948696547311018</c:v>
              </c:pt>
              <c:pt idx="594">
                <c:v>-0.32333138580530285</c:v>
              </c:pt>
              <c:pt idx="595">
                <c:v>-0.32410344156024817</c:v>
              </c:pt>
              <c:pt idx="596">
                <c:v>-0.32509807194724982</c:v>
              </c:pt>
              <c:pt idx="597">
                <c:v>-0.33329855604707459</c:v>
              </c:pt>
              <c:pt idx="598">
                <c:v>-0.33102412152574912</c:v>
              </c:pt>
              <c:pt idx="599">
                <c:v>-0.31533260996577916</c:v>
              </c:pt>
              <c:pt idx="600">
                <c:v>-0.31371198842611914</c:v>
              </c:pt>
              <c:pt idx="601">
                <c:v>-0.31246000612080238</c:v>
              </c:pt>
              <c:pt idx="602">
                <c:v>-0.30764682970258472</c:v>
              </c:pt>
              <c:pt idx="603">
                <c:v>-0.3085719055170687</c:v>
              </c:pt>
              <c:pt idx="604">
                <c:v>-0.30283365328436684</c:v>
              </c:pt>
              <c:pt idx="605">
                <c:v>-0.30227026124697443</c:v>
              </c:pt>
              <c:pt idx="606">
                <c:v>-0.29523829396544532</c:v>
              </c:pt>
              <c:pt idx="607">
                <c:v>-0.29408368806165319</c:v>
              </c:pt>
              <c:pt idx="608">
                <c:v>-0.28804635116712574</c:v>
              </c:pt>
              <c:pt idx="609">
                <c:v>-0.28356703669699246</c:v>
              </c:pt>
              <c:pt idx="610">
                <c:v>-0.28816459394040572</c:v>
              </c:pt>
              <c:pt idx="611">
                <c:v>-0.29524524942269703</c:v>
              </c:pt>
              <c:pt idx="612">
                <c:v>-0.30148429457752557</c:v>
              </c:pt>
              <c:pt idx="613">
                <c:v>-0.3036613526973263</c:v>
              </c:pt>
              <c:pt idx="614">
                <c:v>-0.31008123974070056</c:v>
              </c:pt>
              <c:pt idx="615">
                <c:v>-0.3119174804551651</c:v>
              </c:pt>
              <c:pt idx="616">
                <c:v>-0.30791809253540325</c:v>
              </c:pt>
              <c:pt idx="617">
                <c:v>-0.30997690788192422</c:v>
              </c:pt>
              <c:pt idx="618">
                <c:v>-0.31344768105055221</c:v>
              </c:pt>
              <c:pt idx="619">
                <c:v>-0.31177141585287815</c:v>
              </c:pt>
              <c:pt idx="620">
                <c:v>-0.30090003616837768</c:v>
              </c:pt>
              <c:pt idx="621">
                <c:v>-0.29885513173636036</c:v>
              </c:pt>
              <c:pt idx="622">
                <c:v>-0.30367526361182984</c:v>
              </c:pt>
              <c:pt idx="623">
                <c:v>-0.31510307987647102</c:v>
              </c:pt>
              <c:pt idx="624">
                <c:v>-0.31790612914893024</c:v>
              </c:pt>
              <c:pt idx="625">
                <c:v>-0.31705756336421553</c:v>
              </c:pt>
              <c:pt idx="626">
                <c:v>-0.30800851347967617</c:v>
              </c:pt>
              <c:pt idx="627">
                <c:v>-0.30059399604930037</c:v>
              </c:pt>
              <c:pt idx="628">
                <c:v>-0.29017472108616427</c:v>
              </c:pt>
              <c:pt idx="629">
                <c:v>-0.28463817711376349</c:v>
              </c:pt>
              <c:pt idx="630">
                <c:v>-0.28514592549314199</c:v>
              </c:pt>
              <c:pt idx="631">
                <c:v>-0.28906880338313445</c:v>
              </c:pt>
              <c:pt idx="632">
                <c:v>-0.2908285340678296</c:v>
              </c:pt>
              <c:pt idx="633">
                <c:v>-0.29189271902734892</c:v>
              </c:pt>
              <c:pt idx="634">
                <c:v>-0.29431321815096123</c:v>
              </c:pt>
              <c:pt idx="635">
                <c:v>-0.29509918482041009</c:v>
              </c:pt>
              <c:pt idx="636">
                <c:v>-0.2820159697298501</c:v>
              </c:pt>
              <c:pt idx="637">
                <c:v>-0.28228027710541681</c:v>
              </c:pt>
              <c:pt idx="638">
                <c:v>-0.28000584258409145</c:v>
              </c:pt>
              <c:pt idx="639">
                <c:v>-0.27440669949642482</c:v>
              </c:pt>
              <c:pt idx="640">
                <c:v>-0.27182622485602204</c:v>
              </c:pt>
              <c:pt idx="641">
                <c:v>-0.27448320952619432</c:v>
              </c:pt>
              <c:pt idx="642">
                <c:v>-0.29055031577775925</c:v>
              </c:pt>
              <c:pt idx="643">
                <c:v>-0.29345769690899481</c:v>
              </c:pt>
              <c:pt idx="644">
                <c:v>-0.29192054085635588</c:v>
              </c:pt>
              <c:pt idx="645">
                <c:v>-0.2931099240464069</c:v>
              </c:pt>
              <c:pt idx="646">
                <c:v>-0.30187380018362409</c:v>
              </c:pt>
              <c:pt idx="647">
                <c:v>-0.29859777981804525</c:v>
              </c:pt>
              <c:pt idx="648">
                <c:v>-0.29865342347605928</c:v>
              </c:pt>
              <c:pt idx="649">
                <c:v>-0.30604011907742812</c:v>
              </c:pt>
              <c:pt idx="650">
                <c:v>-0.31399716217344131</c:v>
              </c:pt>
              <c:pt idx="651">
                <c:v>-0.31711320702222967</c:v>
              </c:pt>
              <c:pt idx="652">
                <c:v>-0.32130734774504077</c:v>
              </c:pt>
              <c:pt idx="653">
                <c:v>-0.32263584008012691</c:v>
              </c:pt>
              <c:pt idx="654">
                <c:v>-0.32918788081128447</c:v>
              </c:pt>
              <c:pt idx="655">
                <c:v>-0.33242216843335282</c:v>
              </c:pt>
              <c:pt idx="656">
                <c:v>-0.32762290292963858</c:v>
              </c:pt>
              <c:pt idx="657">
                <c:v>-0.32518153743427092</c:v>
              </c:pt>
              <c:pt idx="658">
                <c:v>-0.31675847870238993</c:v>
              </c:pt>
              <c:pt idx="659">
                <c:v>-0.32459727902512314</c:v>
              </c:pt>
              <c:pt idx="660">
                <c:v>-0.31969368166263246</c:v>
              </c:pt>
              <c:pt idx="661">
                <c:v>-0.31309295273071247</c:v>
              </c:pt>
              <c:pt idx="662">
                <c:v>-0.3125921598085859</c:v>
              </c:pt>
              <c:pt idx="663">
                <c:v>-0.31813565923823828</c:v>
              </c:pt>
              <c:pt idx="664">
                <c:v>-0.3144144896085469</c:v>
              </c:pt>
              <c:pt idx="665">
                <c:v>-0.30758423058731887</c:v>
              </c:pt>
              <c:pt idx="666">
                <c:v>-0.31430320229251874</c:v>
              </c:pt>
              <c:pt idx="667">
                <c:v>-0.3173775143977966</c:v>
              </c:pt>
              <c:pt idx="668">
                <c:v>-0.32282363742592435</c:v>
              </c:pt>
              <c:pt idx="669">
                <c:v>-0.32263584008012691</c:v>
              </c:pt>
              <c:pt idx="670">
                <c:v>-0.32010405364048633</c:v>
              </c:pt>
              <c:pt idx="671">
                <c:v>-0.32134212503129955</c:v>
              </c:pt>
              <c:pt idx="672">
                <c:v>-0.32214895807250377</c:v>
              </c:pt>
              <c:pt idx="673">
                <c:v>-0.31689758784742506</c:v>
              </c:pt>
              <c:pt idx="674">
                <c:v>-0.31489441615891833</c:v>
              </c:pt>
              <c:pt idx="675">
                <c:v>-0.32102912945497042</c:v>
              </c:pt>
              <c:pt idx="676">
                <c:v>-0.32219069081601426</c:v>
              </c:pt>
              <c:pt idx="677">
                <c:v>-0.32471552179840302</c:v>
              </c:pt>
              <c:pt idx="678">
                <c:v>-0.33488440030047573</c:v>
              </c:pt>
              <c:pt idx="679">
                <c:v>-0.3293269899563197</c:v>
              </c:pt>
              <c:pt idx="680">
                <c:v>-0.33407756725927162</c:v>
              </c:pt>
              <c:pt idx="681">
                <c:v>-0.34119300002782182</c:v>
              </c:pt>
              <c:pt idx="682">
                <c:v>-0.34044876610188357</c:v>
              </c:pt>
              <c:pt idx="683">
                <c:v>-0.34334919177586731</c:v>
              </c:pt>
              <c:pt idx="684">
                <c:v>-0.33729794396683643</c:v>
              </c:pt>
              <c:pt idx="685">
                <c:v>-0.33819519795231334</c:v>
              </c:pt>
              <c:pt idx="686">
                <c:v>-0.3467712767437332</c:v>
              </c:pt>
              <c:pt idx="687">
                <c:v>-0.35463094343822166</c:v>
              </c:pt>
              <c:pt idx="688">
                <c:v>-0.35298250006955456</c:v>
              </c:pt>
              <c:pt idx="689">
                <c:v>-0.34803716996355338</c:v>
              </c:pt>
              <c:pt idx="690">
                <c:v>-0.34937261775589135</c:v>
              </c:pt>
              <c:pt idx="691">
                <c:v>-0.34302228528503464</c:v>
              </c:pt>
              <c:pt idx="692">
                <c:v>-0.33447402832262196</c:v>
              </c:pt>
              <c:pt idx="693">
                <c:v>-0.33040508583034245</c:v>
              </c:pt>
              <c:pt idx="694">
                <c:v>-0.33832039618284515</c:v>
              </c:pt>
              <c:pt idx="695">
                <c:v>-0.34186767938124252</c:v>
              </c:pt>
              <c:pt idx="696">
                <c:v>-0.3383899507553626</c:v>
              </c:pt>
              <c:pt idx="697">
                <c:v>-0.34401691567203629</c:v>
              </c:pt>
              <c:pt idx="698">
                <c:v>-0.35258603900620433</c:v>
              </c:pt>
              <c:pt idx="699">
                <c:v>-0.35621678769162279</c:v>
              </c:pt>
              <c:pt idx="700">
                <c:v>-0.36170464346326126</c:v>
              </c:pt>
              <c:pt idx="701">
                <c:v>-0.35970147177475442</c:v>
              </c:pt>
              <c:pt idx="702">
                <c:v>-0.35955540717246759</c:v>
              </c:pt>
              <c:pt idx="703">
                <c:v>-0.36642044347995439</c:v>
              </c:pt>
              <c:pt idx="704">
                <c:v>-0.36025095289764353</c:v>
              </c:pt>
              <c:pt idx="705">
                <c:v>-0.35877639596027044</c:v>
              </c:pt>
              <c:pt idx="706">
                <c:v>-0.36343655231894945</c:v>
              </c:pt>
              <c:pt idx="707">
                <c:v>-0.36290098211056399</c:v>
              </c:pt>
              <c:pt idx="708">
                <c:v>-0.35271123723673592</c:v>
              </c:pt>
              <c:pt idx="709">
                <c:v>-0.34044181064463175</c:v>
              </c:pt>
              <c:pt idx="710">
                <c:v>-0.32607879141974794</c:v>
              </c:pt>
              <c:pt idx="711">
                <c:v>-0.33181704365244979</c:v>
              </c:pt>
              <c:pt idx="712">
                <c:v>-0.33372979439668371</c:v>
              </c:pt>
              <c:pt idx="713">
                <c:v>-0.33488440030047573</c:v>
              </c:pt>
              <c:pt idx="714">
                <c:v>-0.34040007790112115</c:v>
              </c:pt>
              <c:pt idx="715">
                <c:v>-0.33765267228667617</c:v>
              </c:pt>
              <c:pt idx="716">
                <c:v>-0.33288818406922072</c:v>
              </c:pt>
              <c:pt idx="717">
                <c:v>-0.31592382383217876</c:v>
              </c:pt>
              <c:pt idx="718">
                <c:v>-0.31680021144590043</c:v>
              </c:pt>
              <c:pt idx="719">
                <c:v>-0.32078568845115885</c:v>
              </c:pt>
              <c:pt idx="720">
                <c:v>-0.31460228695434445</c:v>
              </c:pt>
              <c:pt idx="721">
                <c:v>-0.31247391703530591</c:v>
              </c:pt>
              <c:pt idx="722">
                <c:v>-0.31586122471691291</c:v>
              </c:pt>
              <c:pt idx="723">
                <c:v>-0.31274517986812456</c:v>
              </c:pt>
              <c:pt idx="724">
                <c:v>-0.31813565923823828</c:v>
              </c:pt>
              <c:pt idx="725">
                <c:v>-0.32007623181147937</c:v>
              </c:pt>
              <c:pt idx="726">
                <c:v>-0.31456055421083384</c:v>
              </c:pt>
              <c:pt idx="727">
                <c:v>-0.31625073032301143</c:v>
              </c:pt>
              <c:pt idx="728">
                <c:v>-0.31342681467879696</c:v>
              </c:pt>
              <c:pt idx="729">
                <c:v>-0.31687672147566981</c:v>
              </c:pt>
              <c:pt idx="730">
                <c:v>-0.31819825835350413</c:v>
              </c:pt>
              <c:pt idx="731">
                <c:v>-0.32390868875719891</c:v>
              </c:pt>
              <c:pt idx="732">
                <c:v>-0.32185682886792977</c:v>
              </c:pt>
              <c:pt idx="733">
                <c:v>-0.32523718109228505</c:v>
              </c:pt>
              <c:pt idx="734">
                <c:v>-0.32183596249617452</c:v>
              </c:pt>
              <c:pt idx="735">
                <c:v>-0.32307403388698774</c:v>
              </c:pt>
              <c:pt idx="736">
                <c:v>-0.32074395570764824</c:v>
              </c:pt>
              <c:pt idx="737">
                <c:v>-0.32290710291294544</c:v>
              </c:pt>
              <c:pt idx="738">
                <c:v>-0.30966391230559498</c:v>
              </c:pt>
              <c:pt idx="739">
                <c:v>-0.30383523912862032</c:v>
              </c:pt>
              <c:pt idx="740">
                <c:v>-0.30590796538964471</c:v>
              </c:pt>
              <c:pt idx="741">
                <c:v>-0.30542803883927327</c:v>
              </c:pt>
              <c:pt idx="742">
                <c:v>-0.30622096096597384</c:v>
              </c:pt>
              <c:pt idx="743">
                <c:v>-0.30562279164232253</c:v>
              </c:pt>
              <c:pt idx="744">
                <c:v>-0.30982388782238546</c:v>
              </c:pt>
              <c:pt idx="745">
                <c:v>-0.30914920846896476</c:v>
              </c:pt>
              <c:pt idx="746">
                <c:v>-0.30547672704003559</c:v>
              </c:pt>
              <c:pt idx="747">
                <c:v>-0.29761010488829531</c:v>
              </c:pt>
              <c:pt idx="748">
                <c:v>-0.28853323317474888</c:v>
              </c:pt>
              <c:pt idx="749">
                <c:v>-0.28794201930834928</c:v>
              </c:pt>
              <c:pt idx="750">
                <c:v>-0.28729516178393566</c:v>
              </c:pt>
              <c:pt idx="751">
                <c:v>-0.29306123584564447</c:v>
              </c:pt>
              <c:pt idx="752">
                <c:v>-0.30227721670422614</c:v>
              </c:pt>
              <c:pt idx="753">
                <c:v>-0.30149125003477728</c:v>
              </c:pt>
              <c:pt idx="754">
                <c:v>-0.30300753971566086</c:v>
              </c:pt>
              <c:pt idx="755">
                <c:v>-0.3067078429735971</c:v>
              </c:pt>
              <c:pt idx="756">
                <c:v>-0.30932309490025878</c:v>
              </c:pt>
              <c:pt idx="757">
                <c:v>-0.31212614417271789</c:v>
              </c:pt>
              <c:pt idx="758">
                <c:v>-0.3081058898812008</c:v>
              </c:pt>
              <c:pt idx="759">
                <c:v>-0.30702779400717806</c:v>
              </c:pt>
              <c:pt idx="760">
                <c:v>-0.30782071613387862</c:v>
              </c:pt>
              <c:pt idx="761">
                <c:v>-0.31855994213059569</c:v>
              </c:pt>
              <c:pt idx="762">
                <c:v>-0.33339593244859922</c:v>
              </c:pt>
              <c:pt idx="763">
                <c:v>-0.33134407255933007</c:v>
              </c:pt>
              <c:pt idx="764">
                <c:v>-0.32468769996939606</c:v>
              </c:pt>
              <c:pt idx="765">
                <c:v>-0.32938958907158555</c:v>
              </c:pt>
              <c:pt idx="766">
                <c:v>-0.3253415129510614</c:v>
              </c:pt>
              <c:pt idx="767">
                <c:v>-0.31673761233063458</c:v>
              </c:pt>
              <c:pt idx="768">
                <c:v>-0.3125921598085859</c:v>
              </c:pt>
              <c:pt idx="769">
                <c:v>-0.31481790612914895</c:v>
              </c:pt>
              <c:pt idx="770">
                <c:v>-0.31128453384525501</c:v>
              </c:pt>
              <c:pt idx="771">
                <c:v>-0.31795481734969255</c:v>
              </c:pt>
              <c:pt idx="772">
                <c:v>-0.32128648137328553</c:v>
              </c:pt>
              <c:pt idx="773">
                <c:v>-0.31689063239017334</c:v>
              </c:pt>
              <c:pt idx="774">
                <c:v>-0.31265475892385164</c:v>
              </c:pt>
              <c:pt idx="775">
                <c:v>-0.31605597751996217</c:v>
              </c:pt>
              <c:pt idx="776">
                <c:v>-0.30455165122555161</c:v>
              </c:pt>
              <c:pt idx="777">
                <c:v>-0.3026806332248283</c:v>
              </c:pt>
              <c:pt idx="778">
                <c:v>-0.30616531730795982</c:v>
              </c:pt>
              <c:pt idx="779">
                <c:v>-0.30756336421556352</c:v>
              </c:pt>
              <c:pt idx="780">
                <c:v>-0.30719472498122036</c:v>
              </c:pt>
              <c:pt idx="781">
                <c:v>-0.30669393205909357</c:v>
              </c:pt>
              <c:pt idx="782">
                <c:v>-0.30524719695072755</c:v>
              </c:pt>
              <c:pt idx="783">
                <c:v>-0.29909857274017193</c:v>
              </c:pt>
              <c:pt idx="784">
                <c:v>-0.29316556770442093</c:v>
              </c:pt>
              <c:pt idx="785">
                <c:v>-0.29306123584564447</c:v>
              </c:pt>
              <c:pt idx="786">
                <c:v>-0.29124586150293519</c:v>
              </c:pt>
              <c:pt idx="787">
                <c:v>-0.29011212197089842</c:v>
              </c:pt>
              <c:pt idx="788">
                <c:v>-0.28397740867484622</c:v>
              </c:pt>
              <c:pt idx="789">
                <c:v>-0.28476337534429519</c:v>
              </c:pt>
              <c:pt idx="790">
                <c:v>-0.28768466739003429</c:v>
              </c:pt>
              <c:pt idx="791">
                <c:v>-0.28515288095039371</c:v>
              </c:pt>
              <c:pt idx="792">
                <c:v>-0.29143365884873274</c:v>
              </c:pt>
              <c:pt idx="793">
                <c:v>-0.28988954733884198</c:v>
              </c:pt>
              <c:pt idx="794">
                <c:v>-0.28728820632668384</c:v>
              </c:pt>
              <c:pt idx="795">
                <c:v>-0.28331664023592906</c:v>
              </c:pt>
              <c:pt idx="796">
                <c:v>-0.28933311075870127</c:v>
              </c:pt>
              <c:pt idx="797">
                <c:v>-0.28501377180535847</c:v>
              </c:pt>
              <c:pt idx="798">
                <c:v>-0.28340010572295027</c:v>
              </c:pt>
              <c:pt idx="799">
                <c:v>-0.27865648387725017</c:v>
              </c:pt>
              <c:pt idx="800">
                <c:v>-0.27727930334140172</c:v>
              </c:pt>
              <c:pt idx="801">
                <c:v>-0.27032384608964199</c:v>
              </c:pt>
              <c:pt idx="802">
                <c:v>-0.27210444314609239</c:v>
              </c:pt>
              <c:pt idx="803">
                <c:v>-0.27059510892246053</c:v>
              </c:pt>
              <c:pt idx="804">
                <c:v>-0.28029101633141362</c:v>
              </c:pt>
              <c:pt idx="805">
                <c:v>-0.27797484906657766</c:v>
              </c:pt>
              <c:pt idx="806">
                <c:v>-0.28513201457863846</c:v>
              </c:pt>
              <c:pt idx="807">
                <c:v>-0.28211334613137473</c:v>
              </c:pt>
              <c:pt idx="808">
                <c:v>-0.2708315944690205</c:v>
              </c:pt>
              <c:pt idx="809">
                <c:v>-0.2771054169101077</c:v>
              </c:pt>
              <c:pt idx="810">
                <c:v>-0.27932420777341893</c:v>
              </c:pt>
              <c:pt idx="811">
                <c:v>-0.27658375761622578</c:v>
              </c:pt>
              <c:pt idx="812">
                <c:v>-0.27890688033831346</c:v>
              </c:pt>
              <c:pt idx="813">
                <c:v>-0.27636118298416934</c:v>
              </c:pt>
              <c:pt idx="814">
                <c:v>-0.27440669949642482</c:v>
              </c:pt>
              <c:pt idx="815">
                <c:v>-0.27519266616587379</c:v>
              </c:pt>
              <c:pt idx="816">
                <c:v>-0.26972567676599057</c:v>
              </c:pt>
              <c:pt idx="817">
                <c:v>-0.27438583312466958</c:v>
              </c:pt>
              <c:pt idx="818">
                <c:v>-0.2705394652644465</c:v>
              </c:pt>
              <c:pt idx="819">
                <c:v>-0.27266087972623321</c:v>
              </c:pt>
              <c:pt idx="820">
                <c:v>-0.27026124697437603</c:v>
              </c:pt>
              <c:pt idx="821">
                <c:v>-0.26594190802103335</c:v>
              </c:pt>
              <c:pt idx="822">
                <c:v>-0.2641891327935898</c:v>
              </c:pt>
              <c:pt idx="823">
                <c:v>-0.2661366608240826</c:v>
              </c:pt>
              <c:pt idx="824">
                <c:v>-0.27545001808418879</c:v>
              </c:pt>
              <c:pt idx="825">
                <c:v>-0.28307319923211749</c:v>
              </c:pt>
              <c:pt idx="826">
                <c:v>-0.29761010488829531</c:v>
              </c:pt>
              <c:pt idx="827">
                <c:v>-0.29578777508833431</c:v>
              </c:pt>
              <c:pt idx="828">
                <c:v>-0.29152407979300554</c:v>
              </c:pt>
              <c:pt idx="829">
                <c:v>-0.30155384915004313</c:v>
              </c:pt>
              <c:pt idx="830">
                <c:v>-0.29621901343794343</c:v>
              </c:pt>
              <c:pt idx="831">
                <c:v>-0.29100242049912362</c:v>
              </c:pt>
              <c:pt idx="832">
                <c:v>-0.2803257936176724</c:v>
              </c:pt>
              <c:pt idx="833">
                <c:v>-0.2845547116267424</c:v>
              </c:pt>
              <c:pt idx="834">
                <c:v>-0.27557521631472059</c:v>
              </c:pt>
              <c:pt idx="835">
                <c:v>-0.26875191275074428</c:v>
              </c:pt>
              <c:pt idx="836">
                <c:v>-0.27249394875219091</c:v>
              </c:pt>
              <c:pt idx="837">
                <c:v>-0.27279303341401662</c:v>
              </c:pt>
              <c:pt idx="838">
                <c:v>-0.26768772779122507</c:v>
              </c:pt>
              <c:pt idx="839">
                <c:v>-0.26171299001196335</c:v>
              </c:pt>
              <c:pt idx="840">
                <c:v>-0.25804050858303429</c:v>
              </c:pt>
              <c:pt idx="841">
                <c:v>-0.25697632362351508</c:v>
              </c:pt>
              <c:pt idx="842">
                <c:v>-0.25811701861280367</c:v>
              </c:pt>
              <c:pt idx="843">
                <c:v>-0.26027321036084916</c:v>
              </c:pt>
              <c:pt idx="844">
                <c:v>-0.25462537907242011</c:v>
              </c:pt>
              <c:pt idx="845">
                <c:v>-0.24970091533817429</c:v>
              </c:pt>
              <c:pt idx="846">
                <c:v>-0.24814289291378011</c:v>
              </c:pt>
              <c:pt idx="847">
                <c:v>-0.24557632918788075</c:v>
              </c:pt>
              <c:pt idx="848">
                <c:v>-0.23590128815068312</c:v>
              </c:pt>
              <c:pt idx="849">
                <c:v>-0.23504576690871659</c:v>
              </c:pt>
              <c:pt idx="850">
                <c:v>-0.23357120997134351</c:v>
              </c:pt>
              <c:pt idx="851">
                <c:v>-0.23950421500709451</c:v>
              </c:pt>
              <c:pt idx="852">
                <c:v>-0.23817572267200848</c:v>
              </c:pt>
              <c:pt idx="853">
                <c:v>-0.24090226191469832</c:v>
              </c:pt>
              <c:pt idx="854">
                <c:v>-0.2467378905489247</c:v>
              </c:pt>
              <c:pt idx="855">
                <c:v>-0.24163258492613315</c:v>
              </c:pt>
              <c:pt idx="856">
                <c:v>-0.24323929555128954</c:v>
              </c:pt>
              <c:pt idx="857">
                <c:v>-0.25429847258158755</c:v>
              </c:pt>
              <c:pt idx="858">
                <c:v>-0.2640569791058065</c:v>
              </c:pt>
              <c:pt idx="859">
                <c:v>-0.27040035611941127</c:v>
              </c:pt>
              <c:pt idx="860">
                <c:v>-0.25624600061208025</c:v>
              </c:pt>
              <c:pt idx="861">
                <c:v>-0.26831371894388334</c:v>
              </c:pt>
              <c:pt idx="862">
                <c:v>-0.26078095874022766</c:v>
              </c:pt>
              <c:pt idx="863">
                <c:v>-0.25349859499763516</c:v>
              </c:pt>
              <c:pt idx="864">
                <c:v>-0.25358206048465626</c:v>
              </c:pt>
              <c:pt idx="865">
                <c:v>-0.25553654397240078</c:v>
              </c:pt>
              <c:pt idx="866">
                <c:v>-0.25875692067996547</c:v>
              </c:pt>
              <c:pt idx="867">
                <c:v>-0.256774615363214</c:v>
              </c:pt>
              <c:pt idx="868">
                <c:v>-0.25191275074423392</c:v>
              </c:pt>
              <c:pt idx="869">
                <c:v>-0.25097376401524629</c:v>
              </c:pt>
              <c:pt idx="870">
                <c:v>-0.25284478201596972</c:v>
              </c:pt>
              <c:pt idx="871">
                <c:v>-0.24755167904738062</c:v>
              </c:pt>
              <c:pt idx="872">
                <c:v>-0.23818963358651202</c:v>
              </c:pt>
              <c:pt idx="873">
                <c:v>-0.23784881618117582</c:v>
              </c:pt>
              <c:pt idx="874">
                <c:v>-0.24399048493447961</c:v>
              </c:pt>
              <c:pt idx="875">
                <c:v>-0.2458058592771889</c:v>
              </c:pt>
              <c:pt idx="876">
                <c:v>-0.24511031355201296</c:v>
              </c:pt>
              <c:pt idx="877">
                <c:v>-0.244498233313858</c:v>
              </c:pt>
              <c:pt idx="878">
                <c:v>-0.24750994630387013</c:v>
              </c:pt>
              <c:pt idx="879">
                <c:v>-0.24446345602759922</c:v>
              </c:pt>
              <c:pt idx="880">
                <c:v>-0.24367748935815037</c:v>
              </c:pt>
              <c:pt idx="881">
                <c:v>-0.24896363686948786</c:v>
              </c:pt>
              <c:pt idx="882">
                <c:v>-0.24019976073227045</c:v>
              </c:pt>
              <c:pt idx="883">
                <c:v>-0.23199232117519408</c:v>
              </c:pt>
              <c:pt idx="884">
                <c:v>-0.23150543916757083</c:v>
              </c:pt>
              <c:pt idx="885">
                <c:v>-0.22982221851264506</c:v>
              </c:pt>
              <c:pt idx="886">
                <c:v>-0.22676181732187073</c:v>
              </c:pt>
              <c:pt idx="887">
                <c:v>-0.22709567926995522</c:v>
              </c:pt>
              <c:pt idx="888">
                <c:v>-0.21760843557855503</c:v>
              </c:pt>
              <c:pt idx="889">
                <c:v>-0.21851264502128376</c:v>
              </c:pt>
              <c:pt idx="890">
                <c:v>-0.22080099045711266</c:v>
              </c:pt>
              <c:pt idx="891">
                <c:v>-0.2228111176028712</c:v>
              </c:pt>
              <c:pt idx="892">
                <c:v>-0.22692874829591292</c:v>
              </c:pt>
              <c:pt idx="893">
                <c:v>-0.23076120524163257</c:v>
              </c:pt>
              <c:pt idx="894">
                <c:v>-0.24212642239100812</c:v>
              </c:pt>
              <c:pt idx="895">
                <c:v>-0.2449990262359848</c:v>
              </c:pt>
              <c:pt idx="896">
                <c:v>-0.24396961856272426</c:v>
              </c:pt>
              <c:pt idx="897">
                <c:v>-0.24711348524051968</c:v>
              </c:pt>
              <c:pt idx="898">
                <c:v>-0.25299780207550848</c:v>
              </c:pt>
              <c:pt idx="899">
                <c:v>-0.25418022980830768</c:v>
              </c:pt>
              <c:pt idx="900">
                <c:v>-0.25070945663967947</c:v>
              </c:pt>
              <c:pt idx="901">
                <c:v>-0.25465320090142729</c:v>
              </c:pt>
              <c:pt idx="902">
                <c:v>-0.24549286370085976</c:v>
              </c:pt>
              <c:pt idx="903">
                <c:v>-0.24338536015357659</c:v>
              </c:pt>
              <c:pt idx="904">
                <c:v>-0.26186601007150212</c:v>
              </c:pt>
              <c:pt idx="905">
                <c:v>-0.29299168127312691</c:v>
              </c:pt>
              <c:pt idx="906">
                <c:v>-0.28298973374509651</c:v>
              </c:pt>
              <c:pt idx="907">
                <c:v>-0.26946832484767558</c:v>
              </c:pt>
              <c:pt idx="908">
                <c:v>-0.27224355229112762</c:v>
              </c:pt>
              <c:pt idx="909">
                <c:v>-0.2603358094761149</c:v>
              </c:pt>
              <c:pt idx="910">
                <c:v>-0.25638510975711548</c:v>
              </c:pt>
              <c:pt idx="911">
                <c:v>-0.25506357287928105</c:v>
              </c:pt>
              <c:pt idx="912">
                <c:v>-0.25119633864730273</c:v>
              </c:pt>
              <c:pt idx="913">
                <c:v>-0.25159279971065296</c:v>
              </c:pt>
              <c:pt idx="914">
                <c:v>-0.23931641766129697</c:v>
              </c:pt>
              <c:pt idx="915">
                <c:v>-0.23244442589655845</c:v>
              </c:pt>
              <c:pt idx="916">
                <c:v>-0.23180452382939654</c:v>
              </c:pt>
              <c:pt idx="917">
                <c:v>-0.23428066661102298</c:v>
              </c:pt>
              <c:pt idx="918">
                <c:v>-0.23421806749575713</c:v>
              </c:pt>
              <c:pt idx="919">
                <c:v>-0.23442673121330992</c:v>
              </c:pt>
              <c:pt idx="920">
                <c:v>-0.23192276660267652</c:v>
              </c:pt>
              <c:pt idx="921">
                <c:v>-0.23505967782322013</c:v>
              </c:pt>
              <c:pt idx="922">
                <c:v>-0.23683331942241881</c:v>
              </c:pt>
              <c:pt idx="923">
                <c:v>-0.23840525276131652</c:v>
              </c:pt>
              <c:pt idx="924">
                <c:v>-0.23495534596444367</c:v>
              </c:pt>
              <c:pt idx="925">
                <c:v>-0.23744539966057376</c:v>
              </c:pt>
              <c:pt idx="926">
                <c:v>-0.24173691678490938</c:v>
              </c:pt>
              <c:pt idx="927">
                <c:v>-0.25326906490832712</c:v>
              </c:pt>
              <c:pt idx="928">
                <c:v>-0.25153020059538722</c:v>
              </c:pt>
              <c:pt idx="929">
                <c:v>-0.25236485546559828</c:v>
              </c:pt>
              <c:pt idx="930">
                <c:v>-0.26032885401886319</c:v>
              </c:pt>
              <c:pt idx="931">
                <c:v>-0.2607183596249617</c:v>
              </c:pt>
              <c:pt idx="932">
                <c:v>-0.26363269621344909</c:v>
              </c:pt>
              <c:pt idx="933">
                <c:v>-0.25185710708621989</c:v>
              </c:pt>
              <c:pt idx="934">
                <c:v>-0.24721086164204442</c:v>
              </c:pt>
              <c:pt idx="935">
                <c:v>-0.2446234315443897</c:v>
              </c:pt>
              <c:pt idx="936">
                <c:v>-0.24150043123834963</c:v>
              </c:pt>
              <c:pt idx="937">
                <c:v>-0.24342013743983526</c:v>
              </c:pt>
              <c:pt idx="938">
                <c:v>-0.2347953704476532</c:v>
              </c:pt>
              <c:pt idx="939">
                <c:v>-0.23042038783629637</c:v>
              </c:pt>
              <c:pt idx="940">
                <c:v>-0.22748518487605374</c:v>
              </c:pt>
              <c:pt idx="941">
                <c:v>-0.21261441727179153</c:v>
              </c:pt>
              <c:pt idx="942">
                <c:v>-0.20930361961995392</c:v>
              </c:pt>
              <c:pt idx="943">
                <c:v>-0.19081601424477634</c:v>
              </c:pt>
              <c:pt idx="944">
                <c:v>-0.18306763486631616</c:v>
              </c:pt>
              <c:pt idx="945">
                <c:v>-0.18562028767771199</c:v>
              </c:pt>
              <c:pt idx="946">
                <c:v>-0.18441003811590584</c:v>
              </c:pt>
              <c:pt idx="947">
                <c:v>-0.17371254486269927</c:v>
              </c:pt>
              <c:pt idx="948">
                <c:v>-0.18411095345408013</c:v>
              </c:pt>
              <c:pt idx="949">
                <c:v>-0.17971510447096795</c:v>
              </c:pt>
              <c:pt idx="950">
                <c:v>-0.17662688145118666</c:v>
              </c:pt>
              <c:pt idx="951">
                <c:v>-0.1957891661797847</c:v>
              </c:pt>
              <c:pt idx="952">
                <c:v>-0.20132571015218548</c:v>
              </c:pt>
              <c:pt idx="953">
                <c:v>-0.1952814178004062</c:v>
              </c:pt>
              <c:pt idx="954">
                <c:v>-0.19347299891494874</c:v>
              </c:pt>
              <c:pt idx="955">
                <c:v>-0.19312522605236071</c:v>
              </c:pt>
              <c:pt idx="956">
                <c:v>-0.20031021339342847</c:v>
              </c:pt>
              <c:pt idx="957">
                <c:v>-0.20426786856967982</c:v>
              </c:pt>
              <c:pt idx="958">
                <c:v>-0.21046518098099765</c:v>
              </c:pt>
              <c:pt idx="959">
                <c:v>-0.19656122193473013</c:v>
              </c:pt>
              <c:pt idx="960">
                <c:v>-0.20122137829340903</c:v>
              </c:pt>
              <c:pt idx="961">
                <c:v>-0.20555462816125525</c:v>
              </c:pt>
              <c:pt idx="962">
                <c:v>-0.20581893553682229</c:v>
              </c:pt>
              <c:pt idx="963">
                <c:v>-0.21088946387335505</c:v>
              </c:pt>
              <c:pt idx="964">
                <c:v>-0.21063906741229166</c:v>
              </c:pt>
              <c:pt idx="965">
                <c:v>-0.20851069749325324</c:v>
              </c:pt>
              <c:pt idx="966">
                <c:v>-0.20953314970926185</c:v>
              </c:pt>
              <c:pt idx="967">
                <c:v>-0.21646078513201461</c:v>
              </c:pt>
              <c:pt idx="968">
                <c:v>-0.22132264975099469</c:v>
              </c:pt>
              <c:pt idx="969">
                <c:v>-0.21940294354950896</c:v>
              </c:pt>
              <c:pt idx="970">
                <c:v>-0.21415852878168218</c:v>
              </c:pt>
              <c:pt idx="971">
                <c:v>-0.20769690899479742</c:v>
              </c:pt>
              <c:pt idx="972">
                <c:v>-0.21273266004507141</c:v>
              </c:pt>
              <c:pt idx="973">
                <c:v>-0.20670227860779566</c:v>
              </c:pt>
              <c:pt idx="974">
                <c:v>-0.21010349720390609</c:v>
              </c:pt>
              <c:pt idx="975">
                <c:v>-0.21689202348162362</c:v>
              </c:pt>
              <c:pt idx="976">
                <c:v>-0.2326809114431182</c:v>
              </c:pt>
              <c:pt idx="977">
                <c:v>-0.23928164037503818</c:v>
              </c:pt>
              <c:pt idx="978">
                <c:v>-0.24574326016192305</c:v>
              </c:pt>
              <c:pt idx="979">
                <c:v>-0.24533288818406929</c:v>
              </c:pt>
              <c:pt idx="980">
                <c:v>-0.24204991236123863</c:v>
              </c:pt>
              <c:pt idx="981">
                <c:v>-0.23841916367582006</c:v>
              </c:pt>
              <c:pt idx="982">
                <c:v>-0.23917730851626195</c:v>
              </c:pt>
              <c:pt idx="983">
                <c:v>-0.24499207077873297</c:v>
              </c:pt>
              <c:pt idx="984">
                <c:v>-0.24375399938791975</c:v>
              </c:pt>
              <c:pt idx="985">
                <c:v>-0.24032495896280215</c:v>
              </c:pt>
              <c:pt idx="986">
                <c:v>-0.24399048493447961</c:v>
              </c:pt>
              <c:pt idx="987">
                <c:v>-0.24353838021311525</c:v>
              </c:pt>
              <c:pt idx="988">
                <c:v>-0.24905405781376067</c:v>
              </c:pt>
              <c:pt idx="989">
                <c:v>-0.24980524719695074</c:v>
              </c:pt>
              <c:pt idx="990">
                <c:v>-0.24436607962607459</c:v>
              </c:pt>
              <c:pt idx="991">
                <c:v>-0.23662465570486602</c:v>
              </c:pt>
              <c:pt idx="992">
                <c:v>-0.23455888490109345</c:v>
              </c:pt>
              <c:pt idx="993">
                <c:v>-0.23330690259577669</c:v>
              </c:pt>
              <c:pt idx="994">
                <c:v>-0.2313663300225357</c:v>
              </c:pt>
              <c:pt idx="995">
                <c:v>-0.22513424032495899</c:v>
              </c:pt>
              <c:pt idx="996">
                <c:v>-0.22675486186461902</c:v>
              </c:pt>
              <c:pt idx="997">
                <c:v>-0.22903625184319609</c:v>
              </c:pt>
              <c:pt idx="998">
                <c:v>-0.22589934062265249</c:v>
              </c:pt>
              <c:pt idx="999">
                <c:v>-0.23002392677294603</c:v>
              </c:pt>
              <c:pt idx="1000">
                <c:v>-0.23266700052861478</c:v>
              </c:pt>
              <c:pt idx="1001">
                <c:v>-0.23962941323762621</c:v>
              </c:pt>
              <c:pt idx="1002">
                <c:v>-0.23816181175750495</c:v>
              </c:pt>
              <c:pt idx="1003">
                <c:v>-0.2475864563336394</c:v>
              </c:pt>
              <c:pt idx="1004">
                <c:v>-0.25420109618006292</c:v>
              </c:pt>
              <c:pt idx="1005">
                <c:v>-0.24745430264585588</c:v>
              </c:pt>
              <c:pt idx="1006">
                <c:v>-0.245339843641321</c:v>
              </c:pt>
              <c:pt idx="1007">
                <c:v>-0.24473471886041798</c:v>
              </c:pt>
              <c:pt idx="1008">
                <c:v>-0.24554850735887379</c:v>
              </c:pt>
              <c:pt idx="1009">
                <c:v>-0.24681440057869408</c:v>
              </c:pt>
              <c:pt idx="1010">
                <c:v>-0.24992348997023062</c:v>
              </c:pt>
              <c:pt idx="1011">
                <c:v>-0.25195448348774452</c:v>
              </c:pt>
              <c:pt idx="1012">
                <c:v>-0.25123111593356151</c:v>
              </c:pt>
              <c:pt idx="1013">
                <c:v>-0.25507052833653288</c:v>
              </c:pt>
              <c:pt idx="1014">
                <c:v>-0.25353337228389394</c:v>
              </c:pt>
              <c:pt idx="1015">
                <c:v>-0.24958267256489441</c:v>
              </c:pt>
              <c:pt idx="1016">
                <c:v>-0.24876192860918678</c:v>
              </c:pt>
              <c:pt idx="1017">
                <c:v>-0.25521659293881982</c:v>
              </c:pt>
              <c:pt idx="1018">
                <c:v>-0.25822135047158001</c:v>
              </c:pt>
              <c:pt idx="1019">
                <c:v>-0.2647386139164789</c:v>
              </c:pt>
              <c:pt idx="1020">
                <c:v>-0.27725148151239476</c:v>
              </c:pt>
              <c:pt idx="1021">
                <c:v>-0.26755557410344155</c:v>
              </c:pt>
              <c:pt idx="1022">
                <c:v>-0.26564282335920764</c:v>
              </c:pt>
              <c:pt idx="1023">
                <c:v>-0.25808224132654478</c:v>
              </c:pt>
              <c:pt idx="1024">
                <c:v>-0.25568260857468783</c:v>
              </c:pt>
              <c:pt idx="1025">
                <c:v>-0.24846284394736107</c:v>
              </c:pt>
              <c:pt idx="1026">
                <c:v>-0.24803856105500388</c:v>
              </c:pt>
              <c:pt idx="1027">
                <c:v>-0.24718303981303735</c:v>
              </c:pt>
              <c:pt idx="1028">
                <c:v>-0.2478785855382134</c:v>
              </c:pt>
              <c:pt idx="1029">
                <c:v>-0.24184124864368584</c:v>
              </c:pt>
              <c:pt idx="1030">
                <c:v>-0.24356620204212232</c:v>
              </c:pt>
              <c:pt idx="1031">
                <c:v>-0.24246028433909239</c:v>
              </c:pt>
              <c:pt idx="1032">
                <c:v>-0.24024844893303288</c:v>
              </c:pt>
              <c:pt idx="1033">
                <c:v>-0.23785577163842753</c:v>
              </c:pt>
              <c:pt idx="1034">
                <c:v>-0.23951117046434645</c:v>
              </c:pt>
              <c:pt idx="1035">
                <c:v>-0.25317864396405421</c:v>
              </c:pt>
              <c:pt idx="1036">
                <c:v>-0.23981721058342376</c:v>
              </c:pt>
              <c:pt idx="1037">
                <c:v>-0.23782794980942046</c:v>
              </c:pt>
              <c:pt idx="1038">
                <c:v>-0.23333472442478365</c:v>
              </c:pt>
              <c:pt idx="1039">
                <c:v>-0.22900147455693742</c:v>
              </c:pt>
              <c:pt idx="1040">
                <c:v>-0.22901538547144085</c:v>
              </c:pt>
              <c:pt idx="1041">
                <c:v>-0.23167932559886484</c:v>
              </c:pt>
              <c:pt idx="1042">
                <c:v>-0.22724174387224216</c:v>
              </c:pt>
              <c:pt idx="1043">
                <c:v>-0.22568372144784798</c:v>
              </c:pt>
              <c:pt idx="1044">
                <c:v>-0.21735108366023981</c:v>
              </c:pt>
              <c:pt idx="1045">
                <c:v>-0.21360904765879318</c:v>
              </c:pt>
              <c:pt idx="1046">
                <c:v>-0.20782906268258072</c:v>
              </c:pt>
              <c:pt idx="1047">
                <c:v>-0.2092549314191916</c:v>
              </c:pt>
              <c:pt idx="1048">
                <c:v>-0.21232924352446925</c:v>
              </c:pt>
              <c:pt idx="1049">
                <c:v>-0.20200038950560617</c:v>
              </c:pt>
              <c:pt idx="1050">
                <c:v>-0.21004089808864035</c:v>
              </c:pt>
              <c:pt idx="1051">
                <c:v>-0.21933338897699128</c:v>
              </c:pt>
              <c:pt idx="1052">
                <c:v>-0.21027042817794839</c:v>
              </c:pt>
              <c:pt idx="1053">
                <c:v>-0.21818573853045098</c:v>
              </c:pt>
              <c:pt idx="1054">
                <c:v>-0.23681245305066356</c:v>
              </c:pt>
              <c:pt idx="1055">
                <c:v>-0.23672898756364258</c:v>
              </c:pt>
              <c:pt idx="1056">
                <c:v>-0.23976852238266144</c:v>
              </c:pt>
              <c:pt idx="1057">
                <c:v>-0.22408396627994331</c:v>
              </c:pt>
              <c:pt idx="1058">
                <c:v>-0.21315694293742871</c:v>
              </c:pt>
              <c:pt idx="1059">
                <c:v>-0.21504187185265566</c:v>
              </c:pt>
              <c:pt idx="1060">
                <c:v>-0.22581587513563151</c:v>
              </c:pt>
              <c:pt idx="1061">
                <c:v>-0.2285285034638177</c:v>
              </c:pt>
              <c:pt idx="1062">
                <c:v>-0.22715827838522096</c:v>
              </c:pt>
              <c:pt idx="1063">
                <c:v>-0.23067773975461148</c:v>
              </c:pt>
              <c:pt idx="1064">
                <c:v>-0.22126005063572884</c:v>
              </c:pt>
              <c:pt idx="1065">
                <c:v>-0.21303174470689701</c:v>
              </c:pt>
              <c:pt idx="1066">
                <c:v>-0.20348190190023085</c:v>
              </c:pt>
              <c:pt idx="1067">
                <c:v>-0.20478952786356175</c:v>
              </c:pt>
              <c:pt idx="1068">
                <c:v>-0.20659794674901921</c:v>
              </c:pt>
              <c:pt idx="1069">
                <c:v>-0.2130734774504075</c:v>
              </c:pt>
              <c:pt idx="1070">
                <c:v>-0.2098531007428428</c:v>
              </c:pt>
              <c:pt idx="1071">
                <c:v>-0.21444370252900424</c:v>
              </c:pt>
              <c:pt idx="1072">
                <c:v>-0.21296219013437945</c:v>
              </c:pt>
              <c:pt idx="1073">
                <c:v>-0.2136577358595555</c:v>
              </c:pt>
              <c:pt idx="1074">
                <c:v>-0.22048799488078341</c:v>
              </c:pt>
              <c:pt idx="1075">
                <c:v>-0.23392593829118324</c:v>
              </c:pt>
              <c:pt idx="1076">
                <c:v>-0.22748518487605374</c:v>
              </c:pt>
              <c:pt idx="1077">
                <c:v>-0.22677572823637426</c:v>
              </c:pt>
              <c:pt idx="1078">
                <c:v>-0.23296608519044049</c:v>
              </c:pt>
              <c:pt idx="1079">
                <c:v>-0.24353142475586353</c:v>
              </c:pt>
              <c:pt idx="1080">
                <c:v>-0.30341791169351473</c:v>
              </c:pt>
              <c:pt idx="1081">
                <c:v>-0.30264585593856941</c:v>
              </c:pt>
              <c:pt idx="1082">
                <c:v>-0.30901009932392953</c:v>
              </c:pt>
              <c:pt idx="1083">
                <c:v>-0.28438082519544838</c:v>
              </c:pt>
              <c:pt idx="1084">
                <c:v>-0.27301560804607294</c:v>
              </c:pt>
              <c:pt idx="1085">
                <c:v>-0.26256851125392988</c:v>
              </c:pt>
              <c:pt idx="1086">
                <c:v>-0.25558523217316309</c:v>
              </c:pt>
              <c:pt idx="1087">
                <c:v>-0.26334752246612703</c:v>
              </c:pt>
              <c:pt idx="1088">
                <c:v>-0.25780402303647443</c:v>
              </c:pt>
              <c:pt idx="1089">
                <c:v>-0.25674679353420704</c:v>
              </c:pt>
              <c:pt idx="1090">
                <c:v>-0.25440975989761561</c:v>
              </c:pt>
              <c:pt idx="1091">
                <c:v>-0.25312995576329189</c:v>
              </c:pt>
              <c:pt idx="1092">
                <c:v>-0.23764710792087473</c:v>
              </c:pt>
              <c:pt idx="1093">
                <c:v>-0.23978243329716498</c:v>
              </c:pt>
              <c:pt idx="1094">
                <c:v>-0.23691678490944001</c:v>
              </c:pt>
              <c:pt idx="1095">
                <c:v>-0.23311214979272743</c:v>
              </c:pt>
              <c:pt idx="1096">
                <c:v>-0.2307333834126255</c:v>
              </c:pt>
              <c:pt idx="1097">
                <c:v>-0.22596889519517016</c:v>
              </c:pt>
              <c:pt idx="1098">
                <c:v>-0.22657401997607318</c:v>
              </c:pt>
              <c:pt idx="1099">
                <c:v>-0.21175889602982501</c:v>
              </c:pt>
              <c:pt idx="1100">
                <c:v>-0.20736304704671293</c:v>
              </c:pt>
              <c:pt idx="1101">
                <c:v>-0.20887238127034469</c:v>
              </c:pt>
              <c:pt idx="1102">
                <c:v>-0.2088793367275964</c:v>
              </c:pt>
              <c:pt idx="1103">
                <c:v>-0.2115432768550205</c:v>
              </c:pt>
              <c:pt idx="1104">
                <c:v>-0.20819074645967217</c:v>
              </c:pt>
              <c:pt idx="1105">
                <c:v>-0.19188019920429578</c:v>
              </c:pt>
              <c:pt idx="1106">
                <c:v>-0.19537879420193094</c:v>
              </c:pt>
              <c:pt idx="1107">
                <c:v>-0.18367275964721919</c:v>
              </c:pt>
              <c:pt idx="1108">
                <c:v>-0.18375622513424039</c:v>
              </c:pt>
              <c:pt idx="1109">
                <c:v>-0.18455610271819267</c:v>
              </c:pt>
              <c:pt idx="1110">
                <c:v>-0.18854853518070269</c:v>
              </c:pt>
              <c:pt idx="1111">
                <c:v>-0.18797818768605845</c:v>
              </c:pt>
              <c:pt idx="1112">
                <c:v>-0.1830398130373091</c:v>
              </c:pt>
              <c:pt idx="1113">
                <c:v>-0.18942492279442447</c:v>
              </c:pt>
              <c:pt idx="1114">
                <c:v>-0.18552986673343907</c:v>
              </c:pt>
              <c:pt idx="1115">
                <c:v>-0.18612108059983856</c:v>
              </c:pt>
              <c:pt idx="1116">
                <c:v>-0.19031522132264977</c:v>
              </c:pt>
              <c:pt idx="1117">
                <c:v>-0.19049606321119561</c:v>
              </c:pt>
              <c:pt idx="1118">
                <c:v>-0.18610021422808332</c:v>
              </c:pt>
              <c:pt idx="1119">
                <c:v>-0.19501711042483938</c:v>
              </c:pt>
              <c:pt idx="1120">
                <c:v>-0.19750020866371754</c:v>
              </c:pt>
              <c:pt idx="1121">
                <c:v>-0.19446762930195027</c:v>
              </c:pt>
              <c:pt idx="1122">
                <c:v>-0.18450741451743036</c:v>
              </c:pt>
              <c:pt idx="1123">
                <c:v>-0.17739198174888016</c:v>
              </c:pt>
              <c:pt idx="1124">
                <c:v>-0.17721809531758614</c:v>
              </c:pt>
              <c:pt idx="1125">
                <c:v>-0.16967142419942693</c:v>
              </c:pt>
              <c:pt idx="1126">
                <c:v>-0.16455916311938346</c:v>
              </c:pt>
              <c:pt idx="1127">
                <c:v>-0.15909912917675206</c:v>
              </c:pt>
              <c:pt idx="1128">
                <c:v>-0.16343933450185011</c:v>
              </c:pt>
              <c:pt idx="1129">
                <c:v>-0.17227972066883679</c:v>
              </c:pt>
              <c:pt idx="1130">
                <c:v>-0.1666110230086526</c:v>
              </c:pt>
              <c:pt idx="1131">
                <c:v>-0.16745958879336731</c:v>
              </c:pt>
              <c:pt idx="1132">
                <c:v>-0.16990095428873497</c:v>
              </c:pt>
              <c:pt idx="1133">
                <c:v>-0.18112706229307518</c:v>
              </c:pt>
              <c:pt idx="1134">
                <c:v>-0.17240491889936849</c:v>
              </c:pt>
              <c:pt idx="1135">
                <c:v>-0.17769106641070587</c:v>
              </c:pt>
              <c:pt idx="1136">
                <c:v>-0.15710986840274888</c:v>
              </c:pt>
              <c:pt idx="1137">
                <c:v>-0.15093342236318619</c:v>
              </c:pt>
              <c:pt idx="1138">
                <c:v>-0.14660017249533985</c:v>
              </c:pt>
              <c:pt idx="1139">
                <c:v>-0.14550121024956186</c:v>
              </c:pt>
              <c:pt idx="1140">
                <c:v>-0.14950059816932371</c:v>
              </c:pt>
              <c:pt idx="1141">
                <c:v>-0.14500041732743507</c:v>
              </c:pt>
              <c:pt idx="1142">
                <c:v>-0.14431182705951096</c:v>
              </c:pt>
              <c:pt idx="1143">
                <c:v>-0.1396308043290766</c:v>
              </c:pt>
              <c:pt idx="1144">
                <c:v>-0.14334501850151626</c:v>
              </c:pt>
              <c:pt idx="1145">
                <c:v>-0.1471287872464736</c:v>
              </c:pt>
              <c:pt idx="1146">
                <c:v>-0.14340761761678222</c:v>
              </c:pt>
              <c:pt idx="1147">
                <c:v>-0.14596027042817805</c:v>
              </c:pt>
              <c:pt idx="1148">
                <c:v>-0.14360237041983137</c:v>
              </c:pt>
              <c:pt idx="1149">
                <c:v>-0.14508388281445617</c:v>
              </c:pt>
              <c:pt idx="1150">
                <c:v>-0.14545947750605137</c:v>
              </c:pt>
              <c:pt idx="1151">
                <c:v>-0.13721030520546418</c:v>
              </c:pt>
              <c:pt idx="1152">
                <c:v>-0.13785020727262609</c:v>
              </c:pt>
              <c:pt idx="1153">
                <c:v>-0.13665386862532347</c:v>
              </c:pt>
              <c:pt idx="1154">
                <c:v>-0.13099908187964271</c:v>
              </c:pt>
              <c:pt idx="1155">
                <c:v>-0.12816125532092482</c:v>
              </c:pt>
              <c:pt idx="1156">
                <c:v>-0.13192415769412691</c:v>
              </c:pt>
              <c:pt idx="1157">
                <c:v>-0.1200233703363659</c:v>
              </c:pt>
              <c:pt idx="1158">
                <c:v>-0.1185418579417411</c:v>
              </c:pt>
              <c:pt idx="1159">
                <c:v>-0.12515649778816462</c:v>
              </c:pt>
              <c:pt idx="1160">
                <c:v>-0.12678407478507636</c:v>
              </c:pt>
              <c:pt idx="1161">
                <c:v>-0.12896113290487721</c:v>
              </c:pt>
              <c:pt idx="1162">
                <c:v>-0.12884984558884904</c:v>
              </c:pt>
              <c:pt idx="1163">
                <c:v>-0.13527668808947502</c:v>
              </c:pt>
              <c:pt idx="1164">
                <c:v>-0.14713574270372531</c:v>
              </c:pt>
              <c:pt idx="1165">
                <c:v>-0.13957516067106257</c:v>
              </c:pt>
              <c:pt idx="1166">
                <c:v>-0.13328047185822001</c:v>
              </c:pt>
              <c:pt idx="1167">
                <c:v>-0.13444203321926385</c:v>
              </c:pt>
              <c:pt idx="1168">
                <c:v>-0.12329243524469302</c:v>
              </c:pt>
              <c:pt idx="1169">
                <c:v>-0.12793172523161678</c:v>
              </c:pt>
              <c:pt idx="1170">
                <c:v>-0.12663801018278942</c:v>
              </c:pt>
              <c:pt idx="1171">
                <c:v>-0.12551122610800436</c:v>
              </c:pt>
              <c:pt idx="1172">
                <c:v>-0.11180897532203771</c:v>
              </c:pt>
              <c:pt idx="1173">
                <c:v>-0.11528670394791751</c:v>
              </c:pt>
              <c:pt idx="1174">
                <c:v>-0.11496675291433656</c:v>
              </c:pt>
              <c:pt idx="1175">
                <c:v>-0.11450769273572048</c:v>
              </c:pt>
              <c:pt idx="1176">
                <c:v>-0.11614918064713575</c:v>
              </c:pt>
              <c:pt idx="1177">
                <c:v>-0.12369585176529496</c:v>
              </c:pt>
              <c:pt idx="1178">
                <c:v>-0.12240213671646771</c:v>
              </c:pt>
              <c:pt idx="1179">
                <c:v>-0.11905656177837132</c:v>
              </c:pt>
              <c:pt idx="1180">
                <c:v>-0.10590379211529366</c:v>
              </c:pt>
              <c:pt idx="1181">
                <c:v>-0.11372868152352333</c:v>
              </c:pt>
              <c:pt idx="1182">
                <c:v>-0.11727596472192092</c:v>
              </c:pt>
              <c:pt idx="1183">
                <c:v>-0.1227359986645522</c:v>
              </c:pt>
              <c:pt idx="1184">
                <c:v>-0.12469743760954843</c:v>
              </c:pt>
              <c:pt idx="1185">
                <c:v>-0.11903569540661607</c:v>
              </c:pt>
              <c:pt idx="1186">
                <c:v>-0.11982861753331664</c:v>
              </c:pt>
              <c:pt idx="1187">
                <c:v>-0.11874356620204218</c:v>
              </c:pt>
              <c:pt idx="1188">
                <c:v>-0.12252733494699952</c:v>
              </c:pt>
              <c:pt idx="1189">
                <c:v>-0.11244887738919962</c:v>
              </c:pt>
              <c:pt idx="1190">
                <c:v>-0.10817127117936731</c:v>
              </c:pt>
              <c:pt idx="1191">
                <c:v>-9.9003978521547964E-2</c:v>
              </c:pt>
              <c:pt idx="1192">
                <c:v>-9.058091978966698E-2</c:v>
              </c:pt>
              <c:pt idx="1193">
                <c:v>-8.8779456361461229E-2</c:v>
              </c:pt>
              <c:pt idx="1194">
                <c:v>-7.7894165762457224E-2</c:v>
              </c:pt>
              <c:pt idx="1195">
                <c:v>-7.5765795843418804E-2</c:v>
              </c:pt>
              <c:pt idx="1196">
                <c:v>-6.8031327379461937E-2</c:v>
              </c:pt>
              <c:pt idx="1197">
                <c:v>-6.2508694321564806E-2</c:v>
              </c:pt>
              <c:pt idx="1198">
                <c:v>-6.3913696686420218E-2</c:v>
              </c:pt>
              <c:pt idx="1199">
                <c:v>-6.7335781654285887E-2</c:v>
              </c:pt>
              <c:pt idx="1200">
                <c:v>-6.5374342709289768E-2</c:v>
              </c:pt>
              <c:pt idx="1201">
                <c:v>-6.3412903764293538E-2</c:v>
              </c:pt>
              <c:pt idx="1202">
                <c:v>-5.9684778677350225E-2</c:v>
              </c:pt>
              <c:pt idx="1203">
                <c:v>-6.5311743594023919E-2</c:v>
              </c:pt>
              <c:pt idx="1204">
                <c:v>-7.7998497621233676E-2</c:v>
              </c:pt>
              <c:pt idx="1205">
                <c:v>-6.8170436524497058E-2</c:v>
              </c:pt>
              <c:pt idx="1206">
                <c:v>-6.3760676626881452E-2</c:v>
              </c:pt>
              <c:pt idx="1207">
                <c:v>-5.9114431182705984E-2</c:v>
              </c:pt>
              <c:pt idx="1208">
                <c:v>-4.8695156219569879E-2</c:v>
              </c:pt>
              <c:pt idx="1209">
                <c:v>-4.4396683637982326E-2</c:v>
              </c:pt>
              <c:pt idx="1210">
                <c:v>-4.553737862727103E-2</c:v>
              </c:pt>
              <c:pt idx="1211">
                <c:v>-4.3464652366246526E-2</c:v>
              </c:pt>
              <c:pt idx="1212">
                <c:v>-4.5683443229557974E-2</c:v>
              </c:pt>
              <c:pt idx="1213">
                <c:v>-4.2998636730378625E-2</c:v>
              </c:pt>
              <c:pt idx="1214">
                <c:v>-5.0114069498928826E-2</c:v>
              </c:pt>
              <c:pt idx="1215">
                <c:v>-5.8711014662103933E-2</c:v>
              </c:pt>
              <c:pt idx="1216">
                <c:v>-6.8678184903875561E-2</c:v>
              </c:pt>
              <c:pt idx="1217">
                <c:v>-5.0100158584425292E-2</c:v>
              </c:pt>
              <c:pt idx="1218">
                <c:v>-4.0870266811340206E-2</c:v>
              </c:pt>
              <c:pt idx="1219">
                <c:v>-5.2944940600395118E-2</c:v>
              </c:pt>
              <c:pt idx="1220">
                <c:v>-3.7879420193083546E-2</c:v>
              </c:pt>
              <c:pt idx="1221">
                <c:v>-3.7615112817516616E-2</c:v>
              </c:pt>
              <c:pt idx="1222">
                <c:v>-4.0098211056394883E-2</c:v>
              </c:pt>
              <c:pt idx="1223">
                <c:v>-3.9194001613666152E-2</c:v>
              </c:pt>
              <c:pt idx="1224">
                <c:v>-3.3615724897754773E-2</c:v>
              </c:pt>
              <c:pt idx="1225">
                <c:v>-2.0713351695740512E-2</c:v>
              </c:pt>
              <c:pt idx="1226">
                <c:v>-2.4385833124669576E-2</c:v>
              </c:pt>
              <c:pt idx="1227">
                <c:v>-1.4835990318003422E-2</c:v>
              </c:pt>
              <c:pt idx="1228">
                <c:v>-1.8132877055337615E-2</c:v>
              </c:pt>
              <c:pt idx="1229">
                <c:v>-2.5157888879615009E-2</c:v>
              </c:pt>
              <c:pt idx="1230">
                <c:v>-1.8981442840052321E-2</c:v>
              </c:pt>
              <c:pt idx="1231">
                <c:v>-3.0840497454302618E-2</c:v>
              </c:pt>
              <c:pt idx="1232">
                <c:v>-3.8088083910636228E-2</c:v>
              </c:pt>
              <c:pt idx="1233">
                <c:v>-3.0569234621484087E-2</c:v>
              </c:pt>
              <c:pt idx="1234">
                <c:v>-3.9013159725120317E-2</c:v>
              </c:pt>
              <c:pt idx="1235">
                <c:v>-2.6089920151350698E-2</c:v>
              </c:pt>
              <c:pt idx="1236">
                <c:v>-2.4378877667417864E-2</c:v>
              </c:pt>
              <c:pt idx="1237">
                <c:v>-2.0859416298027456E-2</c:v>
              </c:pt>
              <c:pt idx="1238">
                <c:v>-1.9419636646913263E-2</c:v>
              </c:pt>
              <c:pt idx="1239">
                <c:v>-3.6244887738920095E-2</c:v>
              </c:pt>
              <c:pt idx="1240">
                <c:v>-3.4686865314525805E-2</c:v>
              </c:pt>
              <c:pt idx="1241">
                <c:v>-5.2840608741618666E-2</c:v>
              </c:pt>
              <c:pt idx="1242">
                <c:v>-5.3842194585872138E-2</c:v>
              </c:pt>
              <c:pt idx="1243">
                <c:v>-4.6031216092145888E-2</c:v>
              </c:pt>
              <c:pt idx="1244">
                <c:v>-7.2169824444259012E-2</c:v>
              </c:pt>
              <c:pt idx="1245">
                <c:v>-6.6508082241326649E-2</c:v>
              </c:pt>
              <c:pt idx="1246">
                <c:v>-5.8342375427760662E-2</c:v>
              </c:pt>
              <c:pt idx="1247">
                <c:v>-4.6086859750159914E-2</c:v>
              </c:pt>
              <c:pt idx="1248">
                <c:v>-4.6831093676098168E-2</c:v>
              </c:pt>
              <c:pt idx="1249">
                <c:v>-4.9244637342458875E-2</c:v>
              </c:pt>
              <c:pt idx="1250">
                <c:v>-4.8305650613471363E-2</c:v>
              </c:pt>
              <c:pt idx="1251">
                <c:v>-4.4410594552485971E-2</c:v>
              </c:pt>
              <c:pt idx="1252">
                <c:v>-4.5050496619647773E-2</c:v>
              </c:pt>
              <c:pt idx="1253">
                <c:v>-4.237960103497207E-2</c:v>
              </c:pt>
              <c:pt idx="1254">
                <c:v>-3.6335308683192791E-2</c:v>
              </c:pt>
              <c:pt idx="1255">
                <c:v>-3.5542386556492334E-2</c:v>
              </c:pt>
              <c:pt idx="1256">
                <c:v>-4.0891133183095452E-2</c:v>
              </c:pt>
              <c:pt idx="1257">
                <c:v>-3.8401079486965473E-2</c:v>
              </c:pt>
              <c:pt idx="1258">
                <c:v>-4.2421333778482562E-2</c:v>
              </c:pt>
              <c:pt idx="1259">
                <c:v>-3.3198397462649187E-2</c:v>
              </c:pt>
              <c:pt idx="1260">
                <c:v>-4.4403639095234038E-2</c:v>
              </c:pt>
              <c:pt idx="1261">
                <c:v>-5.9163119383468188E-2</c:v>
              </c:pt>
              <c:pt idx="1262">
                <c:v>-5.4774225857607828E-2</c:v>
              </c:pt>
              <c:pt idx="1263">
                <c:v>-5.5323706980496823E-2</c:v>
              </c:pt>
              <c:pt idx="1264">
                <c:v>-4.8159586011184419E-2</c:v>
              </c:pt>
              <c:pt idx="1265">
                <c:v>-3.7482959129733207E-2</c:v>
              </c:pt>
              <c:pt idx="1266">
                <c:v>-3.5187658236652375E-2</c:v>
              </c:pt>
              <c:pt idx="1267">
                <c:v>-3.1751662354283283E-2</c:v>
              </c:pt>
              <c:pt idx="1268">
                <c:v>-3.1946415157332542E-2</c:v>
              </c:pt>
              <c:pt idx="1269">
                <c:v>-2.8044403639095217E-2</c:v>
              </c:pt>
              <c:pt idx="1270">
                <c:v>-2.5081378849845515E-2</c:v>
              </c:pt>
              <c:pt idx="1271">
                <c:v>-2.4476254068942493E-2</c:v>
              </c:pt>
              <c:pt idx="1272">
                <c:v>-2.3196449934618779E-2</c:v>
              </c:pt>
              <c:pt idx="1273">
                <c:v>-2.253568149570162E-2</c:v>
              </c:pt>
              <c:pt idx="1274">
                <c:v>-5.7312967754500344E-3</c:v>
              </c:pt>
              <c:pt idx="1275">
                <c:v>9.3133572601062919E-3</c:v>
              </c:pt>
              <c:pt idx="1276">
                <c:v>2.0476866149180761E-2</c:v>
              </c:pt>
              <c:pt idx="1277">
                <c:v>1.7562529560693374E-2</c:v>
              </c:pt>
              <c:pt idx="1278">
                <c:v>1.0419274963135994E-2</c:v>
              </c:pt>
              <c:pt idx="1279">
                <c:v>1.017583395932431E-2</c:v>
              </c:pt>
              <c:pt idx="1280">
                <c:v>1.980914225301178E-2</c:v>
              </c:pt>
              <c:pt idx="1281">
                <c:v>2.4045015719333263E-2</c:v>
              </c:pt>
              <c:pt idx="1282">
                <c:v>2.8983390368082951E-2</c:v>
              </c:pt>
              <c:pt idx="1283">
                <c:v>2.8190468241382272E-2</c:v>
              </c:pt>
              <c:pt idx="1284">
                <c:v>3.2864535514564697E-2</c:v>
              </c:pt>
              <c:pt idx="1285">
                <c:v>3.4005230503853179E-2</c:v>
              </c:pt>
              <c:pt idx="1286">
                <c:v>2.9845867067300969E-2</c:v>
              </c:pt>
              <c:pt idx="1287">
                <c:v>2.965111426425171E-2</c:v>
              </c:pt>
              <c:pt idx="1288">
                <c:v>3.995214645410794E-2</c:v>
              </c:pt>
              <c:pt idx="1289">
                <c:v>4.4090643518904793E-2</c:v>
              </c:pt>
              <c:pt idx="1290">
                <c:v>4.9821940294354938E-2</c:v>
              </c:pt>
              <c:pt idx="1291">
                <c:v>6.3412903764293427E-2</c:v>
              </c:pt>
              <c:pt idx="1292">
                <c:v>8.2825584953954756E-2</c:v>
              </c:pt>
              <c:pt idx="1293">
                <c:v>8.1420582589099455E-2</c:v>
              </c:pt>
              <c:pt idx="1294">
                <c:v>6.285646718415272E-2</c:v>
              </c:pt>
              <c:pt idx="1295">
                <c:v>3.9082714297637988E-2</c:v>
              </c:pt>
              <c:pt idx="1296">
                <c:v>6.8358233870294605E-2</c:v>
              </c:pt>
              <c:pt idx="1297">
                <c:v>6.6042066605458638E-2</c:v>
              </c:pt>
              <c:pt idx="1298">
                <c:v>4.8556047074534536E-2</c:v>
              </c:pt>
              <c:pt idx="1299">
                <c:v>4.7756169490582367E-2</c:v>
              </c:pt>
              <c:pt idx="1300">
                <c:v>7.0820465737417626E-2</c:v>
              </c:pt>
              <c:pt idx="1301">
                <c:v>7.7908076676960647E-2</c:v>
              </c:pt>
              <c:pt idx="1302">
                <c:v>8.8167376123306385E-2</c:v>
              </c:pt>
              <c:pt idx="1303">
                <c:v>9.2312828645355172E-2</c:v>
              </c:pt>
              <c:pt idx="1304">
                <c:v>8.16570681356592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2</c:v>
              </c:pt>
              <c:pt idx="1">
                <c:v>44243</c:v>
              </c:pt>
              <c:pt idx="2">
                <c:v>44244</c:v>
              </c:pt>
              <c:pt idx="3">
                <c:v>44245</c:v>
              </c:pt>
              <c:pt idx="4">
                <c:v>44246</c:v>
              </c:pt>
              <c:pt idx="5">
                <c:v>44249</c:v>
              </c:pt>
              <c:pt idx="6">
                <c:v>44250</c:v>
              </c:pt>
              <c:pt idx="7">
                <c:v>44251</c:v>
              </c:pt>
              <c:pt idx="8">
                <c:v>44252</c:v>
              </c:pt>
              <c:pt idx="9">
                <c:v>44253</c:v>
              </c:pt>
              <c:pt idx="10">
                <c:v>44256</c:v>
              </c:pt>
              <c:pt idx="11">
                <c:v>44257</c:v>
              </c:pt>
              <c:pt idx="12">
                <c:v>44258</c:v>
              </c:pt>
              <c:pt idx="13">
                <c:v>44259</c:v>
              </c:pt>
              <c:pt idx="14">
                <c:v>44260</c:v>
              </c:pt>
              <c:pt idx="15">
                <c:v>44263</c:v>
              </c:pt>
              <c:pt idx="16">
                <c:v>44264</c:v>
              </c:pt>
              <c:pt idx="17">
                <c:v>44265</c:v>
              </c:pt>
              <c:pt idx="18">
                <c:v>44266</c:v>
              </c:pt>
              <c:pt idx="19">
                <c:v>44267</c:v>
              </c:pt>
              <c:pt idx="20">
                <c:v>44270</c:v>
              </c:pt>
              <c:pt idx="21">
                <c:v>44271</c:v>
              </c:pt>
              <c:pt idx="22">
                <c:v>44272</c:v>
              </c:pt>
              <c:pt idx="23">
                <c:v>44273</c:v>
              </c:pt>
              <c:pt idx="24">
                <c:v>44274</c:v>
              </c:pt>
              <c:pt idx="25">
                <c:v>44277</c:v>
              </c:pt>
              <c:pt idx="26">
                <c:v>44278</c:v>
              </c:pt>
              <c:pt idx="27">
                <c:v>44279</c:v>
              </c:pt>
              <c:pt idx="28">
                <c:v>44280</c:v>
              </c:pt>
              <c:pt idx="29">
                <c:v>44281</c:v>
              </c:pt>
              <c:pt idx="30">
                <c:v>44284</c:v>
              </c:pt>
              <c:pt idx="31">
                <c:v>44285</c:v>
              </c:pt>
              <c:pt idx="32">
                <c:v>44286</c:v>
              </c:pt>
              <c:pt idx="33">
                <c:v>44287</c:v>
              </c:pt>
              <c:pt idx="34">
                <c:v>44288</c:v>
              </c:pt>
              <c:pt idx="35">
                <c:v>44291</c:v>
              </c:pt>
              <c:pt idx="36">
                <c:v>44292</c:v>
              </c:pt>
              <c:pt idx="37">
                <c:v>44293</c:v>
              </c:pt>
              <c:pt idx="38">
                <c:v>44294</c:v>
              </c:pt>
              <c:pt idx="39">
                <c:v>44295</c:v>
              </c:pt>
              <c:pt idx="40">
                <c:v>44298</c:v>
              </c:pt>
              <c:pt idx="41">
                <c:v>44299</c:v>
              </c:pt>
              <c:pt idx="42">
                <c:v>44300</c:v>
              </c:pt>
              <c:pt idx="43">
                <c:v>44301</c:v>
              </c:pt>
              <c:pt idx="44">
                <c:v>44302</c:v>
              </c:pt>
              <c:pt idx="45">
                <c:v>44305</c:v>
              </c:pt>
              <c:pt idx="46">
                <c:v>44306</c:v>
              </c:pt>
              <c:pt idx="47">
                <c:v>44307</c:v>
              </c:pt>
              <c:pt idx="48">
                <c:v>44308</c:v>
              </c:pt>
              <c:pt idx="49">
                <c:v>44309</c:v>
              </c:pt>
              <c:pt idx="50">
                <c:v>44312</c:v>
              </c:pt>
              <c:pt idx="51">
                <c:v>44313</c:v>
              </c:pt>
              <c:pt idx="52">
                <c:v>44314</c:v>
              </c:pt>
              <c:pt idx="53">
                <c:v>44315</c:v>
              </c:pt>
              <c:pt idx="54">
                <c:v>44316</c:v>
              </c:pt>
              <c:pt idx="55">
                <c:v>44319</c:v>
              </c:pt>
              <c:pt idx="56">
                <c:v>44320</c:v>
              </c:pt>
              <c:pt idx="57">
                <c:v>44321</c:v>
              </c:pt>
              <c:pt idx="58">
                <c:v>44322</c:v>
              </c:pt>
              <c:pt idx="59">
                <c:v>44323</c:v>
              </c:pt>
              <c:pt idx="60">
                <c:v>44326</c:v>
              </c:pt>
              <c:pt idx="61">
                <c:v>44327</c:v>
              </c:pt>
              <c:pt idx="62">
                <c:v>44328</c:v>
              </c:pt>
              <c:pt idx="63">
                <c:v>44329</c:v>
              </c:pt>
              <c:pt idx="64">
                <c:v>44330</c:v>
              </c:pt>
              <c:pt idx="65">
                <c:v>44333</c:v>
              </c:pt>
              <c:pt idx="66">
                <c:v>44334</c:v>
              </c:pt>
              <c:pt idx="67">
                <c:v>44335</c:v>
              </c:pt>
              <c:pt idx="68">
                <c:v>44336</c:v>
              </c:pt>
              <c:pt idx="69">
                <c:v>44337</c:v>
              </c:pt>
              <c:pt idx="70">
                <c:v>44340</c:v>
              </c:pt>
              <c:pt idx="71">
                <c:v>44341</c:v>
              </c:pt>
              <c:pt idx="72">
                <c:v>44342</c:v>
              </c:pt>
              <c:pt idx="73">
                <c:v>44343</c:v>
              </c:pt>
              <c:pt idx="74">
                <c:v>44344</c:v>
              </c:pt>
              <c:pt idx="75">
                <c:v>44347</c:v>
              </c:pt>
              <c:pt idx="76">
                <c:v>44348</c:v>
              </c:pt>
              <c:pt idx="77">
                <c:v>44349</c:v>
              </c:pt>
              <c:pt idx="78">
                <c:v>44350</c:v>
              </c:pt>
              <c:pt idx="79">
                <c:v>44351</c:v>
              </c:pt>
              <c:pt idx="80">
                <c:v>44354</c:v>
              </c:pt>
              <c:pt idx="81">
                <c:v>44355</c:v>
              </c:pt>
              <c:pt idx="82">
                <c:v>44356</c:v>
              </c:pt>
              <c:pt idx="83">
                <c:v>44357</c:v>
              </c:pt>
              <c:pt idx="84">
                <c:v>44358</c:v>
              </c:pt>
              <c:pt idx="85">
                <c:v>44361</c:v>
              </c:pt>
              <c:pt idx="86">
                <c:v>44362</c:v>
              </c:pt>
              <c:pt idx="87">
                <c:v>44363</c:v>
              </c:pt>
              <c:pt idx="88">
                <c:v>44364</c:v>
              </c:pt>
              <c:pt idx="89">
                <c:v>44365</c:v>
              </c:pt>
              <c:pt idx="90">
                <c:v>44368</c:v>
              </c:pt>
              <c:pt idx="91">
                <c:v>44369</c:v>
              </c:pt>
              <c:pt idx="92">
                <c:v>44370</c:v>
              </c:pt>
              <c:pt idx="93">
                <c:v>44371</c:v>
              </c:pt>
              <c:pt idx="94">
                <c:v>44372</c:v>
              </c:pt>
              <c:pt idx="95">
                <c:v>44375</c:v>
              </c:pt>
              <c:pt idx="96">
                <c:v>44376</c:v>
              </c:pt>
              <c:pt idx="97">
                <c:v>44377</c:v>
              </c:pt>
              <c:pt idx="98">
                <c:v>44378</c:v>
              </c:pt>
              <c:pt idx="99">
                <c:v>44379</c:v>
              </c:pt>
              <c:pt idx="100">
                <c:v>44382</c:v>
              </c:pt>
              <c:pt idx="101">
                <c:v>44383</c:v>
              </c:pt>
              <c:pt idx="102">
                <c:v>44384</c:v>
              </c:pt>
              <c:pt idx="103">
                <c:v>44385</c:v>
              </c:pt>
              <c:pt idx="104">
                <c:v>44386</c:v>
              </c:pt>
              <c:pt idx="105">
                <c:v>44389</c:v>
              </c:pt>
              <c:pt idx="106">
                <c:v>44390</c:v>
              </c:pt>
              <c:pt idx="107">
                <c:v>44391</c:v>
              </c:pt>
              <c:pt idx="108">
                <c:v>44392</c:v>
              </c:pt>
              <c:pt idx="109">
                <c:v>44393</c:v>
              </c:pt>
              <c:pt idx="110">
                <c:v>44396</c:v>
              </c:pt>
              <c:pt idx="111">
                <c:v>44397</c:v>
              </c:pt>
              <c:pt idx="112">
                <c:v>44398</c:v>
              </c:pt>
              <c:pt idx="113">
                <c:v>44399</c:v>
              </c:pt>
              <c:pt idx="114">
                <c:v>44400</c:v>
              </c:pt>
              <c:pt idx="115">
                <c:v>44403</c:v>
              </c:pt>
              <c:pt idx="116">
                <c:v>44404</c:v>
              </c:pt>
              <c:pt idx="117">
                <c:v>44405</c:v>
              </c:pt>
              <c:pt idx="118">
                <c:v>44406</c:v>
              </c:pt>
              <c:pt idx="119">
                <c:v>44407</c:v>
              </c:pt>
              <c:pt idx="120">
                <c:v>44410</c:v>
              </c:pt>
              <c:pt idx="121">
                <c:v>44411</c:v>
              </c:pt>
              <c:pt idx="122">
                <c:v>44412</c:v>
              </c:pt>
              <c:pt idx="123">
                <c:v>44413</c:v>
              </c:pt>
              <c:pt idx="124">
                <c:v>44414</c:v>
              </c:pt>
              <c:pt idx="125">
                <c:v>44417</c:v>
              </c:pt>
              <c:pt idx="126">
                <c:v>44418</c:v>
              </c:pt>
              <c:pt idx="127">
                <c:v>44419</c:v>
              </c:pt>
              <c:pt idx="128">
                <c:v>44420</c:v>
              </c:pt>
              <c:pt idx="129">
                <c:v>44421</c:v>
              </c:pt>
              <c:pt idx="130">
                <c:v>44424</c:v>
              </c:pt>
              <c:pt idx="131">
                <c:v>44425</c:v>
              </c:pt>
              <c:pt idx="132">
                <c:v>44426</c:v>
              </c:pt>
              <c:pt idx="133">
                <c:v>44427</c:v>
              </c:pt>
              <c:pt idx="134">
                <c:v>44428</c:v>
              </c:pt>
              <c:pt idx="135">
                <c:v>44431</c:v>
              </c:pt>
              <c:pt idx="136">
                <c:v>44432</c:v>
              </c:pt>
              <c:pt idx="137">
                <c:v>44433</c:v>
              </c:pt>
              <c:pt idx="138">
                <c:v>44434</c:v>
              </c:pt>
              <c:pt idx="139">
                <c:v>44435</c:v>
              </c:pt>
              <c:pt idx="140">
                <c:v>44438</c:v>
              </c:pt>
              <c:pt idx="141">
                <c:v>44439</c:v>
              </c:pt>
              <c:pt idx="142">
                <c:v>44440</c:v>
              </c:pt>
              <c:pt idx="143">
                <c:v>44441</c:v>
              </c:pt>
              <c:pt idx="144">
                <c:v>44442</c:v>
              </c:pt>
              <c:pt idx="145">
                <c:v>44445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0</c:v>
              </c:pt>
              <c:pt idx="171">
                <c:v>44481</c:v>
              </c:pt>
              <c:pt idx="172">
                <c:v>44482</c:v>
              </c:pt>
              <c:pt idx="173">
                <c:v>44483</c:v>
              </c:pt>
              <c:pt idx="174">
                <c:v>44484</c:v>
              </c:pt>
              <c:pt idx="175">
                <c:v>44487</c:v>
              </c:pt>
              <c:pt idx="176">
                <c:v>44488</c:v>
              </c:pt>
              <c:pt idx="177">
                <c:v>44489</c:v>
              </c:pt>
              <c:pt idx="178">
                <c:v>44490</c:v>
              </c:pt>
              <c:pt idx="179">
                <c:v>44491</c:v>
              </c:pt>
              <c:pt idx="180">
                <c:v>44494</c:v>
              </c:pt>
              <c:pt idx="181">
                <c:v>44495</c:v>
              </c:pt>
              <c:pt idx="182">
                <c:v>44496</c:v>
              </c:pt>
              <c:pt idx="183">
                <c:v>44497</c:v>
              </c:pt>
              <c:pt idx="184">
                <c:v>44498</c:v>
              </c:pt>
              <c:pt idx="185">
                <c:v>44501</c:v>
              </c:pt>
              <c:pt idx="186">
                <c:v>44502</c:v>
              </c:pt>
              <c:pt idx="187">
                <c:v>44503</c:v>
              </c:pt>
              <c:pt idx="188">
                <c:v>44504</c:v>
              </c:pt>
              <c:pt idx="189">
                <c:v>44505</c:v>
              </c:pt>
              <c:pt idx="190">
                <c:v>44508</c:v>
              </c:pt>
              <c:pt idx="191">
                <c:v>44509</c:v>
              </c:pt>
              <c:pt idx="192">
                <c:v>44510</c:v>
              </c:pt>
              <c:pt idx="193">
                <c:v>44511</c:v>
              </c:pt>
              <c:pt idx="194">
                <c:v>44512</c:v>
              </c:pt>
              <c:pt idx="195">
                <c:v>44515</c:v>
              </c:pt>
              <c:pt idx="196">
                <c:v>44516</c:v>
              </c:pt>
              <c:pt idx="197">
                <c:v>44517</c:v>
              </c:pt>
              <c:pt idx="198">
                <c:v>44518</c:v>
              </c:pt>
              <c:pt idx="199">
                <c:v>44519</c:v>
              </c:pt>
              <c:pt idx="200">
                <c:v>44522</c:v>
              </c:pt>
              <c:pt idx="201">
                <c:v>44523</c:v>
              </c:pt>
              <c:pt idx="202">
                <c:v>44524</c:v>
              </c:pt>
              <c:pt idx="203">
                <c:v>44525</c:v>
              </c:pt>
              <c:pt idx="204">
                <c:v>44526</c:v>
              </c:pt>
              <c:pt idx="205">
                <c:v>44529</c:v>
              </c:pt>
              <c:pt idx="206">
                <c:v>44530</c:v>
              </c:pt>
              <c:pt idx="207">
                <c:v>44531</c:v>
              </c:pt>
              <c:pt idx="208">
                <c:v>44532</c:v>
              </c:pt>
              <c:pt idx="209">
                <c:v>44533</c:v>
              </c:pt>
              <c:pt idx="210">
                <c:v>44536</c:v>
              </c:pt>
              <c:pt idx="211">
                <c:v>44537</c:v>
              </c:pt>
              <c:pt idx="212">
                <c:v>44538</c:v>
              </c:pt>
              <c:pt idx="213">
                <c:v>44539</c:v>
              </c:pt>
              <c:pt idx="214">
                <c:v>44540</c:v>
              </c:pt>
              <c:pt idx="215">
                <c:v>44543</c:v>
              </c:pt>
              <c:pt idx="216">
                <c:v>44544</c:v>
              </c:pt>
              <c:pt idx="217">
                <c:v>44545</c:v>
              </c:pt>
              <c:pt idx="218">
                <c:v>44546</c:v>
              </c:pt>
              <c:pt idx="219">
                <c:v>44547</c:v>
              </c:pt>
              <c:pt idx="220">
                <c:v>44550</c:v>
              </c:pt>
              <c:pt idx="221">
                <c:v>44551</c:v>
              </c:pt>
              <c:pt idx="222">
                <c:v>44552</c:v>
              </c:pt>
              <c:pt idx="223">
                <c:v>44553</c:v>
              </c:pt>
              <c:pt idx="224">
                <c:v>44554</c:v>
              </c:pt>
              <c:pt idx="225">
                <c:v>44557</c:v>
              </c:pt>
              <c:pt idx="226">
                <c:v>44558</c:v>
              </c:pt>
              <c:pt idx="227">
                <c:v>44559</c:v>
              </c:pt>
              <c:pt idx="228">
                <c:v>44560</c:v>
              </c:pt>
              <c:pt idx="229">
                <c:v>44561</c:v>
              </c:pt>
              <c:pt idx="230">
                <c:v>44564</c:v>
              </c:pt>
              <c:pt idx="231">
                <c:v>44565</c:v>
              </c:pt>
              <c:pt idx="232">
                <c:v>44566</c:v>
              </c:pt>
              <c:pt idx="233">
                <c:v>44567</c:v>
              </c:pt>
              <c:pt idx="234">
                <c:v>44568</c:v>
              </c:pt>
              <c:pt idx="235">
                <c:v>44571</c:v>
              </c:pt>
              <c:pt idx="236">
                <c:v>44572</c:v>
              </c:pt>
              <c:pt idx="237">
                <c:v>44573</c:v>
              </c:pt>
              <c:pt idx="238">
                <c:v>44574</c:v>
              </c:pt>
              <c:pt idx="239">
                <c:v>44575</c:v>
              </c:pt>
              <c:pt idx="240">
                <c:v>44578</c:v>
              </c:pt>
              <c:pt idx="241">
                <c:v>44579</c:v>
              </c:pt>
              <c:pt idx="242">
                <c:v>44580</c:v>
              </c:pt>
              <c:pt idx="243">
                <c:v>44581</c:v>
              </c:pt>
              <c:pt idx="244">
                <c:v>44582</c:v>
              </c:pt>
              <c:pt idx="245">
                <c:v>44585</c:v>
              </c:pt>
              <c:pt idx="246">
                <c:v>44586</c:v>
              </c:pt>
              <c:pt idx="247">
                <c:v>44587</c:v>
              </c:pt>
              <c:pt idx="248">
                <c:v>44588</c:v>
              </c:pt>
              <c:pt idx="249">
                <c:v>44589</c:v>
              </c:pt>
              <c:pt idx="250">
                <c:v>44592</c:v>
              </c:pt>
              <c:pt idx="251">
                <c:v>44593</c:v>
              </c:pt>
              <c:pt idx="252">
                <c:v>44594</c:v>
              </c:pt>
              <c:pt idx="253">
                <c:v>44595</c:v>
              </c:pt>
              <c:pt idx="254">
                <c:v>44596</c:v>
              </c:pt>
              <c:pt idx="255">
                <c:v>44599</c:v>
              </c:pt>
              <c:pt idx="256">
                <c:v>44600</c:v>
              </c:pt>
              <c:pt idx="257">
                <c:v>44601</c:v>
              </c:pt>
              <c:pt idx="258">
                <c:v>44602</c:v>
              </c:pt>
              <c:pt idx="259">
                <c:v>44603</c:v>
              </c:pt>
              <c:pt idx="260">
                <c:v>44606</c:v>
              </c:pt>
              <c:pt idx="261">
                <c:v>44607</c:v>
              </c:pt>
              <c:pt idx="262">
                <c:v>44608</c:v>
              </c:pt>
              <c:pt idx="263">
                <c:v>44609</c:v>
              </c:pt>
              <c:pt idx="264">
                <c:v>44610</c:v>
              </c:pt>
              <c:pt idx="265">
                <c:v>44613</c:v>
              </c:pt>
              <c:pt idx="266">
                <c:v>44614</c:v>
              </c:pt>
              <c:pt idx="267">
                <c:v>44615</c:v>
              </c:pt>
              <c:pt idx="268">
                <c:v>44616</c:v>
              </c:pt>
              <c:pt idx="269">
                <c:v>44617</c:v>
              </c:pt>
              <c:pt idx="270">
                <c:v>44620</c:v>
              </c:pt>
              <c:pt idx="271">
                <c:v>44621</c:v>
              </c:pt>
              <c:pt idx="272">
                <c:v>44622</c:v>
              </c:pt>
              <c:pt idx="273">
                <c:v>44623</c:v>
              </c:pt>
              <c:pt idx="274">
                <c:v>44624</c:v>
              </c:pt>
              <c:pt idx="275">
                <c:v>44627</c:v>
              </c:pt>
              <c:pt idx="276">
                <c:v>44628</c:v>
              </c:pt>
              <c:pt idx="277">
                <c:v>44629</c:v>
              </c:pt>
              <c:pt idx="278">
                <c:v>44630</c:v>
              </c:pt>
              <c:pt idx="279">
                <c:v>44631</c:v>
              </c:pt>
              <c:pt idx="280">
                <c:v>44634</c:v>
              </c:pt>
              <c:pt idx="281">
                <c:v>44635</c:v>
              </c:pt>
              <c:pt idx="282">
                <c:v>44636</c:v>
              </c:pt>
              <c:pt idx="283">
                <c:v>44637</c:v>
              </c:pt>
              <c:pt idx="284">
                <c:v>44638</c:v>
              </c:pt>
              <c:pt idx="285">
                <c:v>44641</c:v>
              </c:pt>
              <c:pt idx="286">
                <c:v>44642</c:v>
              </c:pt>
              <c:pt idx="287">
                <c:v>44643</c:v>
              </c:pt>
              <c:pt idx="288">
                <c:v>44644</c:v>
              </c:pt>
              <c:pt idx="289">
                <c:v>44645</c:v>
              </c:pt>
              <c:pt idx="290">
                <c:v>44648</c:v>
              </c:pt>
              <c:pt idx="291">
                <c:v>44649</c:v>
              </c:pt>
              <c:pt idx="292">
                <c:v>44650</c:v>
              </c:pt>
              <c:pt idx="293">
                <c:v>44651</c:v>
              </c:pt>
              <c:pt idx="294">
                <c:v>44652</c:v>
              </c:pt>
              <c:pt idx="295">
                <c:v>44655</c:v>
              </c:pt>
              <c:pt idx="296">
                <c:v>44656</c:v>
              </c:pt>
              <c:pt idx="297">
                <c:v>44657</c:v>
              </c:pt>
              <c:pt idx="298">
                <c:v>44658</c:v>
              </c:pt>
              <c:pt idx="299">
                <c:v>44659</c:v>
              </c:pt>
              <c:pt idx="300">
                <c:v>44662</c:v>
              </c:pt>
              <c:pt idx="301">
                <c:v>44663</c:v>
              </c:pt>
              <c:pt idx="302">
                <c:v>44664</c:v>
              </c:pt>
              <c:pt idx="303">
                <c:v>44665</c:v>
              </c:pt>
              <c:pt idx="304">
                <c:v>44666</c:v>
              </c:pt>
              <c:pt idx="305">
                <c:v>44669</c:v>
              </c:pt>
              <c:pt idx="306">
                <c:v>44670</c:v>
              </c:pt>
              <c:pt idx="307">
                <c:v>44671</c:v>
              </c:pt>
              <c:pt idx="308">
                <c:v>44672</c:v>
              </c:pt>
              <c:pt idx="309">
                <c:v>44673</c:v>
              </c:pt>
              <c:pt idx="310">
                <c:v>44676</c:v>
              </c:pt>
              <c:pt idx="311">
                <c:v>44677</c:v>
              </c:pt>
              <c:pt idx="312">
                <c:v>44678</c:v>
              </c:pt>
              <c:pt idx="313">
                <c:v>44679</c:v>
              </c:pt>
              <c:pt idx="314">
                <c:v>44680</c:v>
              </c:pt>
              <c:pt idx="315">
                <c:v>44683</c:v>
              </c:pt>
              <c:pt idx="316">
                <c:v>44684</c:v>
              </c:pt>
              <c:pt idx="317">
                <c:v>44685</c:v>
              </c:pt>
              <c:pt idx="318">
                <c:v>44686</c:v>
              </c:pt>
              <c:pt idx="319">
                <c:v>44687</c:v>
              </c:pt>
              <c:pt idx="320">
                <c:v>44690</c:v>
              </c:pt>
              <c:pt idx="321">
                <c:v>44691</c:v>
              </c:pt>
              <c:pt idx="322">
                <c:v>44692</c:v>
              </c:pt>
              <c:pt idx="323">
                <c:v>44693</c:v>
              </c:pt>
              <c:pt idx="324">
                <c:v>44694</c:v>
              </c:pt>
              <c:pt idx="325">
                <c:v>44697</c:v>
              </c:pt>
              <c:pt idx="326">
                <c:v>44698</c:v>
              </c:pt>
              <c:pt idx="327">
                <c:v>44699</c:v>
              </c:pt>
              <c:pt idx="328">
                <c:v>44700</c:v>
              </c:pt>
              <c:pt idx="329">
                <c:v>44701</c:v>
              </c:pt>
              <c:pt idx="330">
                <c:v>44704</c:v>
              </c:pt>
              <c:pt idx="331">
                <c:v>44705</c:v>
              </c:pt>
              <c:pt idx="332">
                <c:v>44706</c:v>
              </c:pt>
              <c:pt idx="333">
                <c:v>44707</c:v>
              </c:pt>
              <c:pt idx="334">
                <c:v>44708</c:v>
              </c:pt>
              <c:pt idx="335">
                <c:v>44711</c:v>
              </c:pt>
              <c:pt idx="336">
                <c:v>44712</c:v>
              </c:pt>
              <c:pt idx="337">
                <c:v>44713</c:v>
              </c:pt>
              <c:pt idx="338">
                <c:v>44714</c:v>
              </c:pt>
              <c:pt idx="339">
                <c:v>44715</c:v>
              </c:pt>
              <c:pt idx="340">
                <c:v>44718</c:v>
              </c:pt>
              <c:pt idx="341">
                <c:v>44719</c:v>
              </c:pt>
              <c:pt idx="342">
                <c:v>44720</c:v>
              </c:pt>
              <c:pt idx="343">
                <c:v>44721</c:v>
              </c:pt>
              <c:pt idx="344">
                <c:v>44722</c:v>
              </c:pt>
              <c:pt idx="345">
                <c:v>44725</c:v>
              </c:pt>
              <c:pt idx="346">
                <c:v>44726</c:v>
              </c:pt>
              <c:pt idx="347">
                <c:v>44727</c:v>
              </c:pt>
              <c:pt idx="348">
                <c:v>44728</c:v>
              </c:pt>
              <c:pt idx="349">
                <c:v>44729</c:v>
              </c:pt>
              <c:pt idx="350">
                <c:v>44732</c:v>
              </c:pt>
              <c:pt idx="351">
                <c:v>44733</c:v>
              </c:pt>
              <c:pt idx="352">
                <c:v>44734</c:v>
              </c:pt>
              <c:pt idx="353">
                <c:v>44735</c:v>
              </c:pt>
              <c:pt idx="354">
                <c:v>44736</c:v>
              </c:pt>
              <c:pt idx="355">
                <c:v>44739</c:v>
              </c:pt>
              <c:pt idx="356">
                <c:v>44740</c:v>
              </c:pt>
              <c:pt idx="357">
                <c:v>44741</c:v>
              </c:pt>
              <c:pt idx="358">
                <c:v>44742</c:v>
              </c:pt>
              <c:pt idx="359">
                <c:v>44743</c:v>
              </c:pt>
              <c:pt idx="360">
                <c:v>44746</c:v>
              </c:pt>
              <c:pt idx="361">
                <c:v>44747</c:v>
              </c:pt>
              <c:pt idx="362">
                <c:v>44748</c:v>
              </c:pt>
              <c:pt idx="363">
                <c:v>44749</c:v>
              </c:pt>
              <c:pt idx="364">
                <c:v>44750</c:v>
              </c:pt>
              <c:pt idx="365">
                <c:v>44753</c:v>
              </c:pt>
              <c:pt idx="366">
                <c:v>44754</c:v>
              </c:pt>
              <c:pt idx="367">
                <c:v>44755</c:v>
              </c:pt>
              <c:pt idx="368">
                <c:v>44756</c:v>
              </c:pt>
              <c:pt idx="369">
                <c:v>44757</c:v>
              </c:pt>
              <c:pt idx="370">
                <c:v>44760</c:v>
              </c:pt>
              <c:pt idx="371">
                <c:v>44761</c:v>
              </c:pt>
              <c:pt idx="372">
                <c:v>44762</c:v>
              </c:pt>
              <c:pt idx="373">
                <c:v>44763</c:v>
              </c:pt>
              <c:pt idx="374">
                <c:v>44764</c:v>
              </c:pt>
              <c:pt idx="375">
                <c:v>44767</c:v>
              </c:pt>
              <c:pt idx="376">
                <c:v>44768</c:v>
              </c:pt>
              <c:pt idx="377">
                <c:v>44769</c:v>
              </c:pt>
              <c:pt idx="378">
                <c:v>44770</c:v>
              </c:pt>
              <c:pt idx="379">
                <c:v>44771</c:v>
              </c:pt>
              <c:pt idx="380">
                <c:v>44774</c:v>
              </c:pt>
              <c:pt idx="381">
                <c:v>44775</c:v>
              </c:pt>
              <c:pt idx="382">
                <c:v>44776</c:v>
              </c:pt>
              <c:pt idx="383">
                <c:v>44777</c:v>
              </c:pt>
              <c:pt idx="384">
                <c:v>44778</c:v>
              </c:pt>
              <c:pt idx="385">
                <c:v>44781</c:v>
              </c:pt>
              <c:pt idx="386">
                <c:v>44782</c:v>
              </c:pt>
              <c:pt idx="387">
                <c:v>44783</c:v>
              </c:pt>
              <c:pt idx="388">
                <c:v>44784</c:v>
              </c:pt>
              <c:pt idx="389">
                <c:v>44785</c:v>
              </c:pt>
              <c:pt idx="390">
                <c:v>44788</c:v>
              </c:pt>
              <c:pt idx="391">
                <c:v>44789</c:v>
              </c:pt>
              <c:pt idx="392">
                <c:v>44790</c:v>
              </c:pt>
              <c:pt idx="393">
                <c:v>44791</c:v>
              </c:pt>
              <c:pt idx="394">
                <c:v>44792</c:v>
              </c:pt>
              <c:pt idx="395">
                <c:v>44795</c:v>
              </c:pt>
              <c:pt idx="396">
                <c:v>44796</c:v>
              </c:pt>
              <c:pt idx="397">
                <c:v>44797</c:v>
              </c:pt>
              <c:pt idx="398">
                <c:v>44798</c:v>
              </c:pt>
              <c:pt idx="399">
                <c:v>44799</c:v>
              </c:pt>
              <c:pt idx="400">
                <c:v>44802</c:v>
              </c:pt>
              <c:pt idx="401">
                <c:v>44803</c:v>
              </c:pt>
              <c:pt idx="402">
                <c:v>44804</c:v>
              </c:pt>
              <c:pt idx="403">
                <c:v>44805</c:v>
              </c:pt>
              <c:pt idx="404">
                <c:v>44806</c:v>
              </c:pt>
              <c:pt idx="405">
                <c:v>44809</c:v>
              </c:pt>
              <c:pt idx="406">
                <c:v>44810</c:v>
              </c:pt>
              <c:pt idx="407">
                <c:v>44811</c:v>
              </c:pt>
              <c:pt idx="408">
                <c:v>44812</c:v>
              </c:pt>
              <c:pt idx="409">
                <c:v>44813</c:v>
              </c:pt>
              <c:pt idx="410">
                <c:v>44816</c:v>
              </c:pt>
              <c:pt idx="411">
                <c:v>44817</c:v>
              </c:pt>
              <c:pt idx="412">
                <c:v>44818</c:v>
              </c:pt>
              <c:pt idx="413">
                <c:v>44819</c:v>
              </c:pt>
              <c:pt idx="414">
                <c:v>44820</c:v>
              </c:pt>
              <c:pt idx="415">
                <c:v>44823</c:v>
              </c:pt>
              <c:pt idx="416">
                <c:v>44824</c:v>
              </c:pt>
              <c:pt idx="417">
                <c:v>44825</c:v>
              </c:pt>
              <c:pt idx="418">
                <c:v>44826</c:v>
              </c:pt>
              <c:pt idx="419">
                <c:v>44827</c:v>
              </c:pt>
              <c:pt idx="420">
                <c:v>44830</c:v>
              </c:pt>
              <c:pt idx="421">
                <c:v>44831</c:v>
              </c:pt>
              <c:pt idx="422">
                <c:v>44832</c:v>
              </c:pt>
              <c:pt idx="423">
                <c:v>44833</c:v>
              </c:pt>
              <c:pt idx="424">
                <c:v>44834</c:v>
              </c:pt>
              <c:pt idx="425">
                <c:v>44837</c:v>
              </c:pt>
              <c:pt idx="426">
                <c:v>44838</c:v>
              </c:pt>
              <c:pt idx="427">
                <c:v>44839</c:v>
              </c:pt>
              <c:pt idx="428">
                <c:v>44840</c:v>
              </c:pt>
              <c:pt idx="429">
                <c:v>44841</c:v>
              </c:pt>
              <c:pt idx="430">
                <c:v>44844</c:v>
              </c:pt>
              <c:pt idx="431">
                <c:v>44845</c:v>
              </c:pt>
              <c:pt idx="432">
                <c:v>44846</c:v>
              </c:pt>
              <c:pt idx="433">
                <c:v>44847</c:v>
              </c:pt>
              <c:pt idx="434">
                <c:v>44848</c:v>
              </c:pt>
              <c:pt idx="435">
                <c:v>44851</c:v>
              </c:pt>
              <c:pt idx="436">
                <c:v>44852</c:v>
              </c:pt>
              <c:pt idx="437">
                <c:v>44853</c:v>
              </c:pt>
              <c:pt idx="438">
                <c:v>44854</c:v>
              </c:pt>
              <c:pt idx="439">
                <c:v>44855</c:v>
              </c:pt>
              <c:pt idx="440">
                <c:v>44858</c:v>
              </c:pt>
              <c:pt idx="441">
                <c:v>44859</c:v>
              </c:pt>
              <c:pt idx="442">
                <c:v>44860</c:v>
              </c:pt>
              <c:pt idx="443">
                <c:v>44861</c:v>
              </c:pt>
              <c:pt idx="444">
                <c:v>44862</c:v>
              </c:pt>
              <c:pt idx="445">
                <c:v>44865</c:v>
              </c:pt>
              <c:pt idx="446">
                <c:v>44866</c:v>
              </c:pt>
              <c:pt idx="447">
                <c:v>44867</c:v>
              </c:pt>
              <c:pt idx="448">
                <c:v>44868</c:v>
              </c:pt>
              <c:pt idx="449">
                <c:v>44869</c:v>
              </c:pt>
              <c:pt idx="450">
                <c:v>44872</c:v>
              </c:pt>
              <c:pt idx="451">
                <c:v>44873</c:v>
              </c:pt>
              <c:pt idx="452">
                <c:v>44874</c:v>
              </c:pt>
              <c:pt idx="453">
                <c:v>44875</c:v>
              </c:pt>
              <c:pt idx="454">
                <c:v>44876</c:v>
              </c:pt>
              <c:pt idx="455">
                <c:v>44879</c:v>
              </c:pt>
              <c:pt idx="456">
                <c:v>44880</c:v>
              </c:pt>
              <c:pt idx="457">
                <c:v>44881</c:v>
              </c:pt>
              <c:pt idx="458">
                <c:v>44882</c:v>
              </c:pt>
              <c:pt idx="459">
                <c:v>44883</c:v>
              </c:pt>
              <c:pt idx="460">
                <c:v>44886</c:v>
              </c:pt>
              <c:pt idx="461">
                <c:v>44887</c:v>
              </c:pt>
              <c:pt idx="462">
                <c:v>44888</c:v>
              </c:pt>
              <c:pt idx="463">
                <c:v>44889</c:v>
              </c:pt>
              <c:pt idx="464">
                <c:v>44890</c:v>
              </c:pt>
              <c:pt idx="465">
                <c:v>44893</c:v>
              </c:pt>
              <c:pt idx="466">
                <c:v>44894</c:v>
              </c:pt>
              <c:pt idx="467">
                <c:v>44895</c:v>
              </c:pt>
              <c:pt idx="468">
                <c:v>44896</c:v>
              </c:pt>
              <c:pt idx="469">
                <c:v>44897</c:v>
              </c:pt>
              <c:pt idx="470">
                <c:v>44900</c:v>
              </c:pt>
              <c:pt idx="471">
                <c:v>44901</c:v>
              </c:pt>
              <c:pt idx="472">
                <c:v>44902</c:v>
              </c:pt>
              <c:pt idx="473">
                <c:v>44903</c:v>
              </c:pt>
              <c:pt idx="474">
                <c:v>44904</c:v>
              </c:pt>
              <c:pt idx="475">
                <c:v>44907</c:v>
              </c:pt>
              <c:pt idx="476">
                <c:v>44908</c:v>
              </c:pt>
              <c:pt idx="477">
                <c:v>44909</c:v>
              </c:pt>
              <c:pt idx="478">
                <c:v>44910</c:v>
              </c:pt>
              <c:pt idx="479">
                <c:v>44911</c:v>
              </c:pt>
              <c:pt idx="480">
                <c:v>44914</c:v>
              </c:pt>
              <c:pt idx="481">
                <c:v>44915</c:v>
              </c:pt>
              <c:pt idx="482">
                <c:v>44916</c:v>
              </c:pt>
              <c:pt idx="483">
                <c:v>44917</c:v>
              </c:pt>
              <c:pt idx="484">
                <c:v>44918</c:v>
              </c:pt>
              <c:pt idx="485">
                <c:v>44921</c:v>
              </c:pt>
              <c:pt idx="486">
                <c:v>44922</c:v>
              </c:pt>
              <c:pt idx="487">
                <c:v>44923</c:v>
              </c:pt>
              <c:pt idx="488">
                <c:v>44924</c:v>
              </c:pt>
              <c:pt idx="489">
                <c:v>44925</c:v>
              </c:pt>
              <c:pt idx="490">
                <c:v>44928</c:v>
              </c:pt>
              <c:pt idx="491">
                <c:v>44929</c:v>
              </c:pt>
              <c:pt idx="492">
                <c:v>44930</c:v>
              </c:pt>
              <c:pt idx="493">
                <c:v>44931</c:v>
              </c:pt>
              <c:pt idx="494">
                <c:v>44932</c:v>
              </c:pt>
              <c:pt idx="495">
                <c:v>44935</c:v>
              </c:pt>
              <c:pt idx="496">
                <c:v>44936</c:v>
              </c:pt>
              <c:pt idx="497">
                <c:v>44937</c:v>
              </c:pt>
              <c:pt idx="498">
                <c:v>44938</c:v>
              </c:pt>
              <c:pt idx="499">
                <c:v>44939</c:v>
              </c:pt>
              <c:pt idx="500">
                <c:v>44942</c:v>
              </c:pt>
              <c:pt idx="501">
                <c:v>44943</c:v>
              </c:pt>
              <c:pt idx="502">
                <c:v>44944</c:v>
              </c:pt>
              <c:pt idx="503">
                <c:v>44945</c:v>
              </c:pt>
              <c:pt idx="504">
                <c:v>44946</c:v>
              </c:pt>
              <c:pt idx="505">
                <c:v>44949</c:v>
              </c:pt>
              <c:pt idx="506">
                <c:v>44950</c:v>
              </c:pt>
              <c:pt idx="507">
                <c:v>44951</c:v>
              </c:pt>
              <c:pt idx="508">
                <c:v>44952</c:v>
              </c:pt>
              <c:pt idx="509">
                <c:v>44953</c:v>
              </c:pt>
              <c:pt idx="510">
                <c:v>44956</c:v>
              </c:pt>
              <c:pt idx="511">
                <c:v>44957</c:v>
              </c:pt>
              <c:pt idx="512">
                <c:v>44958</c:v>
              </c:pt>
              <c:pt idx="513">
                <c:v>44959</c:v>
              </c:pt>
              <c:pt idx="514">
                <c:v>44960</c:v>
              </c:pt>
              <c:pt idx="515">
                <c:v>44963</c:v>
              </c:pt>
              <c:pt idx="516">
                <c:v>44964</c:v>
              </c:pt>
              <c:pt idx="517">
                <c:v>44965</c:v>
              </c:pt>
              <c:pt idx="518">
                <c:v>44966</c:v>
              </c:pt>
              <c:pt idx="519">
                <c:v>44967</c:v>
              </c:pt>
              <c:pt idx="520">
                <c:v>44970</c:v>
              </c:pt>
              <c:pt idx="521">
                <c:v>44971</c:v>
              </c:pt>
              <c:pt idx="522">
                <c:v>44972</c:v>
              </c:pt>
              <c:pt idx="523">
                <c:v>44973</c:v>
              </c:pt>
              <c:pt idx="524">
                <c:v>44974</c:v>
              </c:pt>
              <c:pt idx="525">
                <c:v>44977</c:v>
              </c:pt>
              <c:pt idx="526">
                <c:v>44978</c:v>
              </c:pt>
              <c:pt idx="527">
                <c:v>44979</c:v>
              </c:pt>
              <c:pt idx="528">
                <c:v>44980</c:v>
              </c:pt>
              <c:pt idx="529">
                <c:v>44981</c:v>
              </c:pt>
              <c:pt idx="530">
                <c:v>44984</c:v>
              </c:pt>
              <c:pt idx="531">
                <c:v>44985</c:v>
              </c:pt>
              <c:pt idx="532">
                <c:v>44986</c:v>
              </c:pt>
              <c:pt idx="533">
                <c:v>44987</c:v>
              </c:pt>
              <c:pt idx="534">
                <c:v>44988</c:v>
              </c:pt>
              <c:pt idx="535">
                <c:v>44991</c:v>
              </c:pt>
              <c:pt idx="536">
                <c:v>44992</c:v>
              </c:pt>
              <c:pt idx="537">
                <c:v>44993</c:v>
              </c:pt>
              <c:pt idx="538">
                <c:v>44994</c:v>
              </c:pt>
              <c:pt idx="539">
                <c:v>44995</c:v>
              </c:pt>
              <c:pt idx="540">
                <c:v>44998</c:v>
              </c:pt>
              <c:pt idx="541">
                <c:v>44999</c:v>
              </c:pt>
              <c:pt idx="542">
                <c:v>45000</c:v>
              </c:pt>
              <c:pt idx="543">
                <c:v>45001</c:v>
              </c:pt>
              <c:pt idx="544">
                <c:v>45002</c:v>
              </c:pt>
              <c:pt idx="545">
                <c:v>45005</c:v>
              </c:pt>
              <c:pt idx="546">
                <c:v>45006</c:v>
              </c:pt>
              <c:pt idx="547">
                <c:v>45007</c:v>
              </c:pt>
              <c:pt idx="548">
                <c:v>45008</c:v>
              </c:pt>
              <c:pt idx="549">
                <c:v>45009</c:v>
              </c:pt>
              <c:pt idx="550">
                <c:v>45012</c:v>
              </c:pt>
              <c:pt idx="551">
                <c:v>45013</c:v>
              </c:pt>
              <c:pt idx="552">
                <c:v>45014</c:v>
              </c:pt>
              <c:pt idx="553">
                <c:v>45015</c:v>
              </c:pt>
              <c:pt idx="554">
                <c:v>45016</c:v>
              </c:pt>
              <c:pt idx="555">
                <c:v>45019</c:v>
              </c:pt>
              <c:pt idx="556">
                <c:v>45020</c:v>
              </c:pt>
              <c:pt idx="557">
                <c:v>45021</c:v>
              </c:pt>
              <c:pt idx="558">
                <c:v>45022</c:v>
              </c:pt>
              <c:pt idx="559">
                <c:v>45023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5</c:v>
              </c:pt>
              <c:pt idx="596">
                <c:v>45076</c:v>
              </c:pt>
              <c:pt idx="597">
                <c:v>45077</c:v>
              </c:pt>
              <c:pt idx="598">
                <c:v>45078</c:v>
              </c:pt>
              <c:pt idx="599">
                <c:v>45079</c:v>
              </c:pt>
              <c:pt idx="600">
                <c:v>45082</c:v>
              </c:pt>
              <c:pt idx="601">
                <c:v>45083</c:v>
              </c:pt>
              <c:pt idx="602">
                <c:v>45084</c:v>
              </c:pt>
              <c:pt idx="603">
                <c:v>45085</c:v>
              </c:pt>
              <c:pt idx="604">
                <c:v>45086</c:v>
              </c:pt>
              <c:pt idx="605">
                <c:v>45089</c:v>
              </c:pt>
              <c:pt idx="606">
                <c:v>45090</c:v>
              </c:pt>
              <c:pt idx="607">
                <c:v>45091</c:v>
              </c:pt>
              <c:pt idx="608">
                <c:v>45092</c:v>
              </c:pt>
              <c:pt idx="609">
                <c:v>45093</c:v>
              </c:pt>
              <c:pt idx="610">
                <c:v>45096</c:v>
              </c:pt>
              <c:pt idx="611">
                <c:v>45097</c:v>
              </c:pt>
              <c:pt idx="612">
                <c:v>45098</c:v>
              </c:pt>
              <c:pt idx="613">
                <c:v>45099</c:v>
              </c:pt>
              <c:pt idx="614">
                <c:v>45100</c:v>
              </c:pt>
              <c:pt idx="615">
                <c:v>45103</c:v>
              </c:pt>
              <c:pt idx="616">
                <c:v>45104</c:v>
              </c:pt>
              <c:pt idx="617">
                <c:v>45105</c:v>
              </c:pt>
              <c:pt idx="618">
                <c:v>45106</c:v>
              </c:pt>
              <c:pt idx="619">
                <c:v>45107</c:v>
              </c:pt>
              <c:pt idx="620">
                <c:v>45110</c:v>
              </c:pt>
              <c:pt idx="621">
                <c:v>45111</c:v>
              </c:pt>
              <c:pt idx="622">
                <c:v>45112</c:v>
              </c:pt>
              <c:pt idx="623">
                <c:v>45113</c:v>
              </c:pt>
              <c:pt idx="624">
                <c:v>45114</c:v>
              </c:pt>
              <c:pt idx="625">
                <c:v>45117</c:v>
              </c:pt>
              <c:pt idx="626">
                <c:v>45118</c:v>
              </c:pt>
              <c:pt idx="627">
                <c:v>45119</c:v>
              </c:pt>
              <c:pt idx="628">
                <c:v>45120</c:v>
              </c:pt>
              <c:pt idx="629">
                <c:v>45121</c:v>
              </c:pt>
              <c:pt idx="630">
                <c:v>45124</c:v>
              </c:pt>
              <c:pt idx="631">
                <c:v>45125</c:v>
              </c:pt>
              <c:pt idx="632">
                <c:v>45126</c:v>
              </c:pt>
              <c:pt idx="633">
                <c:v>45127</c:v>
              </c:pt>
              <c:pt idx="634">
                <c:v>45128</c:v>
              </c:pt>
              <c:pt idx="635">
                <c:v>45131</c:v>
              </c:pt>
              <c:pt idx="636">
                <c:v>45132</c:v>
              </c:pt>
              <c:pt idx="637">
                <c:v>45133</c:v>
              </c:pt>
              <c:pt idx="638">
                <c:v>45134</c:v>
              </c:pt>
              <c:pt idx="639">
                <c:v>45135</c:v>
              </c:pt>
              <c:pt idx="640">
                <c:v>45138</c:v>
              </c:pt>
              <c:pt idx="641">
                <c:v>45139</c:v>
              </c:pt>
              <c:pt idx="642">
                <c:v>45140</c:v>
              </c:pt>
              <c:pt idx="643">
                <c:v>45141</c:v>
              </c:pt>
              <c:pt idx="644">
                <c:v>45142</c:v>
              </c:pt>
              <c:pt idx="645">
                <c:v>45145</c:v>
              </c:pt>
              <c:pt idx="646">
                <c:v>45146</c:v>
              </c:pt>
              <c:pt idx="647">
                <c:v>45147</c:v>
              </c:pt>
              <c:pt idx="648">
                <c:v>45148</c:v>
              </c:pt>
              <c:pt idx="649">
                <c:v>45149</c:v>
              </c:pt>
              <c:pt idx="650">
                <c:v>45152</c:v>
              </c:pt>
              <c:pt idx="651">
                <c:v>45153</c:v>
              </c:pt>
              <c:pt idx="652">
                <c:v>45154</c:v>
              </c:pt>
              <c:pt idx="653">
                <c:v>45155</c:v>
              </c:pt>
              <c:pt idx="654">
                <c:v>45156</c:v>
              </c:pt>
              <c:pt idx="655">
                <c:v>45159</c:v>
              </c:pt>
              <c:pt idx="656">
                <c:v>45160</c:v>
              </c:pt>
              <c:pt idx="657">
                <c:v>45161</c:v>
              </c:pt>
              <c:pt idx="658">
                <c:v>45162</c:v>
              </c:pt>
              <c:pt idx="659">
                <c:v>45163</c:v>
              </c:pt>
              <c:pt idx="660">
                <c:v>45166</c:v>
              </c:pt>
              <c:pt idx="661">
                <c:v>45167</c:v>
              </c:pt>
              <c:pt idx="662">
                <c:v>45168</c:v>
              </c:pt>
              <c:pt idx="663">
                <c:v>45169</c:v>
              </c:pt>
              <c:pt idx="664">
                <c:v>45170</c:v>
              </c:pt>
              <c:pt idx="665">
                <c:v>45173</c:v>
              </c:pt>
              <c:pt idx="666">
                <c:v>45174</c:v>
              </c:pt>
              <c:pt idx="667">
                <c:v>45175</c:v>
              </c:pt>
              <c:pt idx="668">
                <c:v>45176</c:v>
              </c:pt>
              <c:pt idx="669">
                <c:v>45177</c:v>
              </c:pt>
              <c:pt idx="670">
                <c:v>45180</c:v>
              </c:pt>
              <c:pt idx="671">
                <c:v>45181</c:v>
              </c:pt>
              <c:pt idx="672">
                <c:v>45182</c:v>
              </c:pt>
              <c:pt idx="673">
                <c:v>45183</c:v>
              </c:pt>
              <c:pt idx="674">
                <c:v>45184</c:v>
              </c:pt>
              <c:pt idx="675">
                <c:v>45187</c:v>
              </c:pt>
              <c:pt idx="676">
                <c:v>45188</c:v>
              </c:pt>
              <c:pt idx="677">
                <c:v>45189</c:v>
              </c:pt>
              <c:pt idx="678">
                <c:v>45190</c:v>
              </c:pt>
              <c:pt idx="679">
                <c:v>45191</c:v>
              </c:pt>
              <c:pt idx="680">
                <c:v>45194</c:v>
              </c:pt>
              <c:pt idx="681">
                <c:v>45195</c:v>
              </c:pt>
              <c:pt idx="682">
                <c:v>45196</c:v>
              </c:pt>
              <c:pt idx="683">
                <c:v>45197</c:v>
              </c:pt>
              <c:pt idx="684">
                <c:v>45198</c:v>
              </c:pt>
              <c:pt idx="685">
                <c:v>45201</c:v>
              </c:pt>
              <c:pt idx="686">
                <c:v>45202</c:v>
              </c:pt>
              <c:pt idx="687">
                <c:v>45203</c:v>
              </c:pt>
              <c:pt idx="688">
                <c:v>45204</c:v>
              </c:pt>
              <c:pt idx="689">
                <c:v>45205</c:v>
              </c:pt>
              <c:pt idx="690">
                <c:v>45208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3</c:v>
              </c:pt>
              <c:pt idx="724">
                <c:v>45254</c:v>
              </c:pt>
              <c:pt idx="725">
                <c:v>45257</c:v>
              </c:pt>
              <c:pt idx="726">
                <c:v>45258</c:v>
              </c:pt>
              <c:pt idx="727">
                <c:v>45259</c:v>
              </c:pt>
              <c:pt idx="728">
                <c:v>45260</c:v>
              </c:pt>
              <c:pt idx="729">
                <c:v>45261</c:v>
              </c:pt>
              <c:pt idx="730">
                <c:v>45264</c:v>
              </c:pt>
              <c:pt idx="731">
                <c:v>45265</c:v>
              </c:pt>
              <c:pt idx="732">
                <c:v>45266</c:v>
              </c:pt>
              <c:pt idx="733">
                <c:v>45267</c:v>
              </c:pt>
              <c:pt idx="734">
                <c:v>45268</c:v>
              </c:pt>
              <c:pt idx="735">
                <c:v>45271</c:v>
              </c:pt>
              <c:pt idx="736">
                <c:v>45272</c:v>
              </c:pt>
              <c:pt idx="737">
                <c:v>45273</c:v>
              </c:pt>
              <c:pt idx="738">
                <c:v>45274</c:v>
              </c:pt>
              <c:pt idx="739">
                <c:v>45275</c:v>
              </c:pt>
              <c:pt idx="740">
                <c:v>45278</c:v>
              </c:pt>
              <c:pt idx="741">
                <c:v>45279</c:v>
              </c:pt>
              <c:pt idx="742">
                <c:v>45280</c:v>
              </c:pt>
              <c:pt idx="743">
                <c:v>45281</c:v>
              </c:pt>
              <c:pt idx="744">
                <c:v>45282</c:v>
              </c:pt>
              <c:pt idx="745">
                <c:v>45285</c:v>
              </c:pt>
              <c:pt idx="746">
                <c:v>45286</c:v>
              </c:pt>
              <c:pt idx="747">
                <c:v>45287</c:v>
              </c:pt>
              <c:pt idx="748">
                <c:v>45288</c:v>
              </c:pt>
              <c:pt idx="749">
                <c:v>45289</c:v>
              </c:pt>
              <c:pt idx="750">
                <c:v>45292</c:v>
              </c:pt>
              <c:pt idx="751">
                <c:v>45293</c:v>
              </c:pt>
              <c:pt idx="752">
                <c:v>45294</c:v>
              </c:pt>
              <c:pt idx="753">
                <c:v>45295</c:v>
              </c:pt>
              <c:pt idx="754">
                <c:v>45296</c:v>
              </c:pt>
              <c:pt idx="755">
                <c:v>45299</c:v>
              </c:pt>
              <c:pt idx="756">
                <c:v>45300</c:v>
              </c:pt>
              <c:pt idx="757">
                <c:v>45301</c:v>
              </c:pt>
              <c:pt idx="758">
                <c:v>45302</c:v>
              </c:pt>
              <c:pt idx="759">
                <c:v>45303</c:v>
              </c:pt>
              <c:pt idx="760">
                <c:v>45306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1</c:v>
              </c:pt>
              <c:pt idx="786">
                <c:v>45342</c:v>
              </c:pt>
              <c:pt idx="787">
                <c:v>45343</c:v>
              </c:pt>
              <c:pt idx="788">
                <c:v>45344</c:v>
              </c:pt>
              <c:pt idx="789">
                <c:v>45345</c:v>
              </c:pt>
              <c:pt idx="790">
                <c:v>45348</c:v>
              </c:pt>
              <c:pt idx="791">
                <c:v>45349</c:v>
              </c:pt>
              <c:pt idx="792">
                <c:v>45350</c:v>
              </c:pt>
              <c:pt idx="793">
                <c:v>45351</c:v>
              </c:pt>
              <c:pt idx="794">
                <c:v>45352</c:v>
              </c:pt>
              <c:pt idx="795">
                <c:v>45355</c:v>
              </c:pt>
              <c:pt idx="796">
                <c:v>45356</c:v>
              </c:pt>
              <c:pt idx="797">
                <c:v>45357</c:v>
              </c:pt>
              <c:pt idx="798">
                <c:v>45358</c:v>
              </c:pt>
              <c:pt idx="799">
                <c:v>45359</c:v>
              </c:pt>
              <c:pt idx="800">
                <c:v>45362</c:v>
              </c:pt>
              <c:pt idx="801">
                <c:v>45363</c:v>
              </c:pt>
              <c:pt idx="802">
                <c:v>45364</c:v>
              </c:pt>
              <c:pt idx="803">
                <c:v>45365</c:v>
              </c:pt>
              <c:pt idx="804">
                <c:v>45366</c:v>
              </c:pt>
              <c:pt idx="805">
                <c:v>45369</c:v>
              </c:pt>
              <c:pt idx="806">
                <c:v>45370</c:v>
              </c:pt>
              <c:pt idx="807">
                <c:v>45371</c:v>
              </c:pt>
              <c:pt idx="808">
                <c:v>45372</c:v>
              </c:pt>
              <c:pt idx="809">
                <c:v>45373</c:v>
              </c:pt>
              <c:pt idx="810">
                <c:v>45376</c:v>
              </c:pt>
              <c:pt idx="811">
                <c:v>45377</c:v>
              </c:pt>
              <c:pt idx="812">
                <c:v>45378</c:v>
              </c:pt>
              <c:pt idx="813">
                <c:v>45379</c:v>
              </c:pt>
              <c:pt idx="814">
                <c:v>45380</c:v>
              </c:pt>
              <c:pt idx="815">
                <c:v>45383</c:v>
              </c:pt>
              <c:pt idx="816">
                <c:v>45384</c:v>
              </c:pt>
              <c:pt idx="817">
                <c:v>45385</c:v>
              </c:pt>
              <c:pt idx="818">
                <c:v>45386</c:v>
              </c:pt>
              <c:pt idx="819">
                <c:v>45387</c:v>
              </c:pt>
              <c:pt idx="820">
                <c:v>45390</c:v>
              </c:pt>
              <c:pt idx="821">
                <c:v>45391</c:v>
              </c:pt>
              <c:pt idx="822">
                <c:v>45392</c:v>
              </c:pt>
              <c:pt idx="823">
                <c:v>45393</c:v>
              </c:pt>
              <c:pt idx="824">
                <c:v>45394</c:v>
              </c:pt>
              <c:pt idx="825">
                <c:v>45397</c:v>
              </c:pt>
              <c:pt idx="826">
                <c:v>45398</c:v>
              </c:pt>
              <c:pt idx="827">
                <c:v>45399</c:v>
              </c:pt>
              <c:pt idx="828">
                <c:v>45400</c:v>
              </c:pt>
              <c:pt idx="829">
                <c:v>45401</c:v>
              </c:pt>
              <c:pt idx="830">
                <c:v>45404</c:v>
              </c:pt>
              <c:pt idx="831">
                <c:v>45405</c:v>
              </c:pt>
              <c:pt idx="832">
                <c:v>45406</c:v>
              </c:pt>
              <c:pt idx="833">
                <c:v>45407</c:v>
              </c:pt>
              <c:pt idx="834">
                <c:v>45408</c:v>
              </c:pt>
              <c:pt idx="835">
                <c:v>45411</c:v>
              </c:pt>
              <c:pt idx="836">
                <c:v>45412</c:v>
              </c:pt>
              <c:pt idx="837">
                <c:v>45413</c:v>
              </c:pt>
              <c:pt idx="838">
                <c:v>45414</c:v>
              </c:pt>
              <c:pt idx="839">
                <c:v>45415</c:v>
              </c:pt>
              <c:pt idx="840">
                <c:v>45418</c:v>
              </c:pt>
              <c:pt idx="841">
                <c:v>45419</c:v>
              </c:pt>
              <c:pt idx="842">
                <c:v>45420</c:v>
              </c:pt>
              <c:pt idx="843">
                <c:v>45421</c:v>
              </c:pt>
              <c:pt idx="844">
                <c:v>45422</c:v>
              </c:pt>
              <c:pt idx="845">
                <c:v>45425</c:v>
              </c:pt>
              <c:pt idx="846">
                <c:v>45426</c:v>
              </c:pt>
              <c:pt idx="847">
                <c:v>45427</c:v>
              </c:pt>
              <c:pt idx="848">
                <c:v>45428</c:v>
              </c:pt>
              <c:pt idx="849">
                <c:v>45429</c:v>
              </c:pt>
              <c:pt idx="850">
                <c:v>45432</c:v>
              </c:pt>
              <c:pt idx="851">
                <c:v>45433</c:v>
              </c:pt>
              <c:pt idx="852">
                <c:v>45434</c:v>
              </c:pt>
              <c:pt idx="853">
                <c:v>45435</c:v>
              </c:pt>
              <c:pt idx="854">
                <c:v>45436</c:v>
              </c:pt>
              <c:pt idx="855">
                <c:v>45439</c:v>
              </c:pt>
              <c:pt idx="856">
                <c:v>45440</c:v>
              </c:pt>
              <c:pt idx="857">
                <c:v>45441</c:v>
              </c:pt>
              <c:pt idx="858">
                <c:v>45442</c:v>
              </c:pt>
              <c:pt idx="859">
                <c:v>45443</c:v>
              </c:pt>
              <c:pt idx="860">
                <c:v>45446</c:v>
              </c:pt>
              <c:pt idx="861">
                <c:v>45447</c:v>
              </c:pt>
              <c:pt idx="862">
                <c:v>45448</c:v>
              </c:pt>
              <c:pt idx="863">
                <c:v>45449</c:v>
              </c:pt>
              <c:pt idx="864">
                <c:v>45450</c:v>
              </c:pt>
              <c:pt idx="865">
                <c:v>45453</c:v>
              </c:pt>
              <c:pt idx="866">
                <c:v>45454</c:v>
              </c:pt>
              <c:pt idx="867">
                <c:v>45455</c:v>
              </c:pt>
              <c:pt idx="868">
                <c:v>45456</c:v>
              </c:pt>
              <c:pt idx="869">
                <c:v>45457</c:v>
              </c:pt>
              <c:pt idx="870">
                <c:v>45460</c:v>
              </c:pt>
              <c:pt idx="871">
                <c:v>45461</c:v>
              </c:pt>
              <c:pt idx="872">
                <c:v>45462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7</c:v>
              </c:pt>
              <c:pt idx="884">
                <c:v>45478</c:v>
              </c:pt>
              <c:pt idx="885">
                <c:v>45481</c:v>
              </c:pt>
              <c:pt idx="886">
                <c:v>45482</c:v>
              </c:pt>
              <c:pt idx="887">
                <c:v>45483</c:v>
              </c:pt>
              <c:pt idx="888">
                <c:v>45484</c:v>
              </c:pt>
              <c:pt idx="889">
                <c:v>45485</c:v>
              </c:pt>
              <c:pt idx="890">
                <c:v>45488</c:v>
              </c:pt>
              <c:pt idx="891">
                <c:v>45489</c:v>
              </c:pt>
              <c:pt idx="892">
                <c:v>45490</c:v>
              </c:pt>
              <c:pt idx="893">
                <c:v>45491</c:v>
              </c:pt>
              <c:pt idx="894">
                <c:v>45492</c:v>
              </c:pt>
              <c:pt idx="895">
                <c:v>45495</c:v>
              </c:pt>
              <c:pt idx="896">
                <c:v>45496</c:v>
              </c:pt>
              <c:pt idx="897">
                <c:v>45497</c:v>
              </c:pt>
              <c:pt idx="898">
                <c:v>45498</c:v>
              </c:pt>
              <c:pt idx="899">
                <c:v>45499</c:v>
              </c:pt>
              <c:pt idx="900">
                <c:v>45502</c:v>
              </c:pt>
              <c:pt idx="901">
                <c:v>45503</c:v>
              </c:pt>
              <c:pt idx="902">
                <c:v>45504</c:v>
              </c:pt>
              <c:pt idx="903">
                <c:v>45505</c:v>
              </c:pt>
              <c:pt idx="904">
                <c:v>45506</c:v>
              </c:pt>
              <c:pt idx="905">
                <c:v>45509</c:v>
              </c:pt>
              <c:pt idx="906">
                <c:v>45510</c:v>
              </c:pt>
              <c:pt idx="907">
                <c:v>45511</c:v>
              </c:pt>
              <c:pt idx="908">
                <c:v>45512</c:v>
              </c:pt>
              <c:pt idx="909">
                <c:v>45513</c:v>
              </c:pt>
              <c:pt idx="910">
                <c:v>45516</c:v>
              </c:pt>
              <c:pt idx="911">
                <c:v>45517</c:v>
              </c:pt>
              <c:pt idx="912">
                <c:v>45518</c:v>
              </c:pt>
              <c:pt idx="913">
                <c:v>45519</c:v>
              </c:pt>
              <c:pt idx="914">
                <c:v>45520</c:v>
              </c:pt>
              <c:pt idx="915">
                <c:v>45523</c:v>
              </c:pt>
              <c:pt idx="916">
                <c:v>45524</c:v>
              </c:pt>
              <c:pt idx="917">
                <c:v>45525</c:v>
              </c:pt>
              <c:pt idx="918">
                <c:v>45526</c:v>
              </c:pt>
              <c:pt idx="919">
                <c:v>45527</c:v>
              </c:pt>
              <c:pt idx="920">
                <c:v>45530</c:v>
              </c:pt>
              <c:pt idx="921">
                <c:v>45531</c:v>
              </c:pt>
              <c:pt idx="922">
                <c:v>45532</c:v>
              </c:pt>
              <c:pt idx="923">
                <c:v>45533</c:v>
              </c:pt>
              <c:pt idx="924">
                <c:v>45534</c:v>
              </c:pt>
              <c:pt idx="925">
                <c:v>45537</c:v>
              </c:pt>
              <c:pt idx="926">
                <c:v>45538</c:v>
              </c:pt>
              <c:pt idx="927">
                <c:v>45539</c:v>
              </c:pt>
              <c:pt idx="928">
                <c:v>45540</c:v>
              </c:pt>
              <c:pt idx="929">
                <c:v>45541</c:v>
              </c:pt>
              <c:pt idx="930">
                <c:v>45544</c:v>
              </c:pt>
              <c:pt idx="931">
                <c:v>45545</c:v>
              </c:pt>
              <c:pt idx="932">
                <c:v>45546</c:v>
              </c:pt>
              <c:pt idx="933">
                <c:v>45547</c:v>
              </c:pt>
              <c:pt idx="934">
                <c:v>45548</c:v>
              </c:pt>
              <c:pt idx="935">
                <c:v>45551</c:v>
              </c:pt>
              <c:pt idx="936">
                <c:v>45552</c:v>
              </c:pt>
              <c:pt idx="937">
                <c:v>45553</c:v>
              </c:pt>
              <c:pt idx="938">
                <c:v>45554</c:v>
              </c:pt>
              <c:pt idx="939">
                <c:v>45555</c:v>
              </c:pt>
              <c:pt idx="940">
                <c:v>45558</c:v>
              </c:pt>
              <c:pt idx="941">
                <c:v>45559</c:v>
              </c:pt>
              <c:pt idx="942">
                <c:v>45560</c:v>
              </c:pt>
              <c:pt idx="943">
                <c:v>45561</c:v>
              </c:pt>
              <c:pt idx="944">
                <c:v>45562</c:v>
              </c:pt>
              <c:pt idx="945">
                <c:v>45565</c:v>
              </c:pt>
              <c:pt idx="946">
                <c:v>45566</c:v>
              </c:pt>
              <c:pt idx="947">
                <c:v>45567</c:v>
              </c:pt>
              <c:pt idx="948">
                <c:v>45568</c:v>
              </c:pt>
              <c:pt idx="949">
                <c:v>45569</c:v>
              </c:pt>
              <c:pt idx="950">
                <c:v>45572</c:v>
              </c:pt>
              <c:pt idx="951">
                <c:v>45573</c:v>
              </c:pt>
              <c:pt idx="952">
                <c:v>45574</c:v>
              </c:pt>
              <c:pt idx="953">
                <c:v>45575</c:v>
              </c:pt>
              <c:pt idx="954">
                <c:v>45576</c:v>
              </c:pt>
              <c:pt idx="955">
                <c:v>45579</c:v>
              </c:pt>
              <c:pt idx="956">
                <c:v>45580</c:v>
              </c:pt>
              <c:pt idx="957">
                <c:v>45581</c:v>
              </c:pt>
              <c:pt idx="958">
                <c:v>45582</c:v>
              </c:pt>
              <c:pt idx="959">
                <c:v>45583</c:v>
              </c:pt>
              <c:pt idx="960">
                <c:v>45586</c:v>
              </c:pt>
              <c:pt idx="961">
                <c:v>45587</c:v>
              </c:pt>
              <c:pt idx="962">
                <c:v>45588</c:v>
              </c:pt>
              <c:pt idx="963">
                <c:v>45589</c:v>
              </c:pt>
              <c:pt idx="964">
                <c:v>45590</c:v>
              </c:pt>
              <c:pt idx="965">
                <c:v>45593</c:v>
              </c:pt>
              <c:pt idx="966">
                <c:v>45594</c:v>
              </c:pt>
              <c:pt idx="967">
                <c:v>45595</c:v>
              </c:pt>
              <c:pt idx="968">
                <c:v>45596</c:v>
              </c:pt>
              <c:pt idx="969">
                <c:v>45597</c:v>
              </c:pt>
              <c:pt idx="970">
                <c:v>45600</c:v>
              </c:pt>
              <c:pt idx="971">
                <c:v>45601</c:v>
              </c:pt>
              <c:pt idx="972">
                <c:v>45602</c:v>
              </c:pt>
              <c:pt idx="973">
                <c:v>45603</c:v>
              </c:pt>
              <c:pt idx="974">
                <c:v>45604</c:v>
              </c:pt>
              <c:pt idx="975">
                <c:v>45607</c:v>
              </c:pt>
              <c:pt idx="976">
                <c:v>45608</c:v>
              </c:pt>
              <c:pt idx="977">
                <c:v>45609</c:v>
              </c:pt>
              <c:pt idx="978">
                <c:v>45610</c:v>
              </c:pt>
              <c:pt idx="979">
                <c:v>45611</c:v>
              </c:pt>
              <c:pt idx="980">
                <c:v>45614</c:v>
              </c:pt>
              <c:pt idx="981">
                <c:v>45615</c:v>
              </c:pt>
              <c:pt idx="982">
                <c:v>45616</c:v>
              </c:pt>
              <c:pt idx="983">
                <c:v>45617</c:v>
              </c:pt>
              <c:pt idx="984">
                <c:v>45618</c:v>
              </c:pt>
              <c:pt idx="985">
                <c:v>45621</c:v>
              </c:pt>
              <c:pt idx="986">
                <c:v>45622</c:v>
              </c:pt>
              <c:pt idx="987">
                <c:v>45623</c:v>
              </c:pt>
              <c:pt idx="988">
                <c:v>45624</c:v>
              </c:pt>
              <c:pt idx="989">
                <c:v>45625</c:v>
              </c:pt>
              <c:pt idx="990">
                <c:v>45628</c:v>
              </c:pt>
              <c:pt idx="991">
                <c:v>45629</c:v>
              </c:pt>
              <c:pt idx="992">
                <c:v>45630</c:v>
              </c:pt>
              <c:pt idx="993">
                <c:v>45631</c:v>
              </c:pt>
              <c:pt idx="994">
                <c:v>45632</c:v>
              </c:pt>
              <c:pt idx="995">
                <c:v>45635</c:v>
              </c:pt>
              <c:pt idx="996">
                <c:v>45636</c:v>
              </c:pt>
              <c:pt idx="997">
                <c:v>45637</c:v>
              </c:pt>
              <c:pt idx="998">
                <c:v>45638</c:v>
              </c:pt>
              <c:pt idx="999">
                <c:v>45639</c:v>
              </c:pt>
              <c:pt idx="1000">
                <c:v>45642</c:v>
              </c:pt>
              <c:pt idx="1001">
                <c:v>45643</c:v>
              </c:pt>
              <c:pt idx="1002">
                <c:v>45644</c:v>
              </c:pt>
              <c:pt idx="1003">
                <c:v>45645</c:v>
              </c:pt>
              <c:pt idx="1004">
                <c:v>45646</c:v>
              </c:pt>
              <c:pt idx="1005">
                <c:v>45649</c:v>
              </c:pt>
              <c:pt idx="1006">
                <c:v>45650</c:v>
              </c:pt>
              <c:pt idx="1007">
                <c:v>45651</c:v>
              </c:pt>
              <c:pt idx="1008">
                <c:v>45652</c:v>
              </c:pt>
              <c:pt idx="1009">
                <c:v>45653</c:v>
              </c:pt>
              <c:pt idx="1010">
                <c:v>45656</c:v>
              </c:pt>
              <c:pt idx="1011">
                <c:v>45657</c:v>
              </c:pt>
              <c:pt idx="1012">
                <c:v>45658</c:v>
              </c:pt>
              <c:pt idx="1013">
                <c:v>45659</c:v>
              </c:pt>
              <c:pt idx="1014">
                <c:v>45660</c:v>
              </c:pt>
              <c:pt idx="1015">
                <c:v>45663</c:v>
              </c:pt>
              <c:pt idx="1016">
                <c:v>45664</c:v>
              </c:pt>
              <c:pt idx="1017">
                <c:v>45665</c:v>
              </c:pt>
              <c:pt idx="1018">
                <c:v>45666</c:v>
              </c:pt>
              <c:pt idx="1019">
                <c:v>45667</c:v>
              </c:pt>
              <c:pt idx="1020">
                <c:v>45670</c:v>
              </c:pt>
              <c:pt idx="1021">
                <c:v>45671</c:v>
              </c:pt>
              <c:pt idx="1022">
                <c:v>45672</c:v>
              </c:pt>
              <c:pt idx="1023">
                <c:v>45673</c:v>
              </c:pt>
              <c:pt idx="1024">
                <c:v>45674</c:v>
              </c:pt>
              <c:pt idx="1025">
                <c:v>45677</c:v>
              </c:pt>
              <c:pt idx="1026">
                <c:v>45678</c:v>
              </c:pt>
              <c:pt idx="1027">
                <c:v>45679</c:v>
              </c:pt>
              <c:pt idx="1028">
                <c:v>45680</c:v>
              </c:pt>
              <c:pt idx="1029">
                <c:v>45681</c:v>
              </c:pt>
              <c:pt idx="1030">
                <c:v>45684</c:v>
              </c:pt>
              <c:pt idx="1031">
                <c:v>45685</c:v>
              </c:pt>
              <c:pt idx="1032">
                <c:v>45686</c:v>
              </c:pt>
              <c:pt idx="1033">
                <c:v>45687</c:v>
              </c:pt>
              <c:pt idx="1034">
                <c:v>45688</c:v>
              </c:pt>
              <c:pt idx="1035">
                <c:v>45691</c:v>
              </c:pt>
              <c:pt idx="1036">
                <c:v>45692</c:v>
              </c:pt>
              <c:pt idx="1037">
                <c:v>45693</c:v>
              </c:pt>
              <c:pt idx="1038">
                <c:v>45694</c:v>
              </c:pt>
              <c:pt idx="1039">
                <c:v>45695</c:v>
              </c:pt>
              <c:pt idx="1040">
                <c:v>45698</c:v>
              </c:pt>
              <c:pt idx="1041">
                <c:v>45699</c:v>
              </c:pt>
              <c:pt idx="1042">
                <c:v>45700</c:v>
              </c:pt>
              <c:pt idx="1043">
                <c:v>45701</c:v>
              </c:pt>
              <c:pt idx="1044">
                <c:v>45702</c:v>
              </c:pt>
              <c:pt idx="1045">
                <c:v>45705</c:v>
              </c:pt>
              <c:pt idx="1046">
                <c:v>45706</c:v>
              </c:pt>
              <c:pt idx="1047">
                <c:v>45707</c:v>
              </c:pt>
              <c:pt idx="1048">
                <c:v>45708</c:v>
              </c:pt>
              <c:pt idx="1049">
                <c:v>45709</c:v>
              </c:pt>
              <c:pt idx="1050">
                <c:v>45712</c:v>
              </c:pt>
              <c:pt idx="1051">
                <c:v>45713</c:v>
              </c:pt>
              <c:pt idx="1052">
                <c:v>45714</c:v>
              </c:pt>
              <c:pt idx="1053">
                <c:v>45715</c:v>
              </c:pt>
              <c:pt idx="1054">
                <c:v>45716</c:v>
              </c:pt>
              <c:pt idx="1055">
                <c:v>45719</c:v>
              </c:pt>
              <c:pt idx="1056">
                <c:v>45720</c:v>
              </c:pt>
              <c:pt idx="1057">
                <c:v>45721</c:v>
              </c:pt>
              <c:pt idx="1058">
                <c:v>45722</c:v>
              </c:pt>
              <c:pt idx="1059">
                <c:v>45723</c:v>
              </c:pt>
              <c:pt idx="1060">
                <c:v>45726</c:v>
              </c:pt>
              <c:pt idx="1061">
                <c:v>45727</c:v>
              </c:pt>
              <c:pt idx="1062">
                <c:v>45728</c:v>
              </c:pt>
              <c:pt idx="1063">
                <c:v>45729</c:v>
              </c:pt>
              <c:pt idx="1064">
                <c:v>45730</c:v>
              </c:pt>
              <c:pt idx="1065">
                <c:v>45733</c:v>
              </c:pt>
              <c:pt idx="1066">
                <c:v>45734</c:v>
              </c:pt>
              <c:pt idx="1067">
                <c:v>45735</c:v>
              </c:pt>
              <c:pt idx="1068">
                <c:v>45736</c:v>
              </c:pt>
              <c:pt idx="1069">
                <c:v>45737</c:v>
              </c:pt>
              <c:pt idx="1070">
                <c:v>45740</c:v>
              </c:pt>
              <c:pt idx="1071">
                <c:v>45741</c:v>
              </c:pt>
              <c:pt idx="1072">
                <c:v>45742</c:v>
              </c:pt>
              <c:pt idx="1073">
                <c:v>45743</c:v>
              </c:pt>
              <c:pt idx="1074">
                <c:v>45744</c:v>
              </c:pt>
              <c:pt idx="1075">
                <c:v>45747</c:v>
              </c:pt>
              <c:pt idx="1076">
                <c:v>45748</c:v>
              </c:pt>
              <c:pt idx="1077">
                <c:v>45749</c:v>
              </c:pt>
              <c:pt idx="1078">
                <c:v>45750</c:v>
              </c:pt>
              <c:pt idx="1079">
                <c:v>45751</c:v>
              </c:pt>
              <c:pt idx="1080">
                <c:v>45754</c:v>
              </c:pt>
              <c:pt idx="1081">
                <c:v>45755</c:v>
              </c:pt>
              <c:pt idx="1082">
                <c:v>45756</c:v>
              </c:pt>
              <c:pt idx="1083">
                <c:v>45757</c:v>
              </c:pt>
              <c:pt idx="1084">
                <c:v>45758</c:v>
              </c:pt>
              <c:pt idx="1085">
                <c:v>45761</c:v>
              </c:pt>
              <c:pt idx="1086">
                <c:v>45762</c:v>
              </c:pt>
              <c:pt idx="1087">
                <c:v>45763</c:v>
              </c:pt>
              <c:pt idx="1088">
                <c:v>45764</c:v>
              </c:pt>
              <c:pt idx="1089">
                <c:v>45765</c:v>
              </c:pt>
              <c:pt idx="1090">
                <c:v>45768</c:v>
              </c:pt>
              <c:pt idx="1091">
                <c:v>45769</c:v>
              </c:pt>
              <c:pt idx="1092">
                <c:v>45770</c:v>
              </c:pt>
              <c:pt idx="1093">
                <c:v>45771</c:v>
              </c:pt>
              <c:pt idx="1094">
                <c:v>45772</c:v>
              </c:pt>
              <c:pt idx="1095">
                <c:v>45775</c:v>
              </c:pt>
              <c:pt idx="1096">
                <c:v>45776</c:v>
              </c:pt>
              <c:pt idx="1097">
                <c:v>45777</c:v>
              </c:pt>
              <c:pt idx="1098">
                <c:v>45778</c:v>
              </c:pt>
              <c:pt idx="1099">
                <c:v>45779</c:v>
              </c:pt>
              <c:pt idx="1100">
                <c:v>45782</c:v>
              </c:pt>
              <c:pt idx="1101">
                <c:v>45783</c:v>
              </c:pt>
              <c:pt idx="1102">
                <c:v>45784</c:v>
              </c:pt>
              <c:pt idx="1103">
                <c:v>45785</c:v>
              </c:pt>
              <c:pt idx="1104">
                <c:v>45786</c:v>
              </c:pt>
              <c:pt idx="1105">
                <c:v>45789</c:v>
              </c:pt>
              <c:pt idx="1106">
                <c:v>45790</c:v>
              </c:pt>
              <c:pt idx="1107">
                <c:v>45791</c:v>
              </c:pt>
              <c:pt idx="1108">
                <c:v>45792</c:v>
              </c:pt>
              <c:pt idx="1109">
                <c:v>45793</c:v>
              </c:pt>
              <c:pt idx="1110">
                <c:v>45796</c:v>
              </c:pt>
              <c:pt idx="1111">
                <c:v>45797</c:v>
              </c:pt>
              <c:pt idx="1112">
                <c:v>45798</c:v>
              </c:pt>
              <c:pt idx="1113">
                <c:v>45799</c:v>
              </c:pt>
              <c:pt idx="1114">
                <c:v>45800</c:v>
              </c:pt>
              <c:pt idx="1115">
                <c:v>45803</c:v>
              </c:pt>
              <c:pt idx="1116">
                <c:v>45804</c:v>
              </c:pt>
              <c:pt idx="1117">
                <c:v>45805</c:v>
              </c:pt>
              <c:pt idx="1118">
                <c:v>45806</c:v>
              </c:pt>
              <c:pt idx="1119">
                <c:v>45807</c:v>
              </c:pt>
              <c:pt idx="1120">
                <c:v>45810</c:v>
              </c:pt>
              <c:pt idx="1121">
                <c:v>45811</c:v>
              </c:pt>
              <c:pt idx="1122">
                <c:v>45812</c:v>
              </c:pt>
              <c:pt idx="1123">
                <c:v>45813</c:v>
              </c:pt>
              <c:pt idx="1124">
                <c:v>45814</c:v>
              </c:pt>
              <c:pt idx="1125">
                <c:v>45817</c:v>
              </c:pt>
              <c:pt idx="1126">
                <c:v>45818</c:v>
              </c:pt>
              <c:pt idx="1127">
                <c:v>45819</c:v>
              </c:pt>
              <c:pt idx="1128">
                <c:v>45820</c:v>
              </c:pt>
              <c:pt idx="1129">
                <c:v>45821</c:v>
              </c:pt>
              <c:pt idx="1130">
                <c:v>45824</c:v>
              </c:pt>
              <c:pt idx="1131">
                <c:v>45825</c:v>
              </c:pt>
              <c:pt idx="1132">
                <c:v>45826</c:v>
              </c:pt>
              <c:pt idx="1133">
                <c:v>45827</c:v>
              </c:pt>
              <c:pt idx="1134">
                <c:v>45828</c:v>
              </c:pt>
              <c:pt idx="1135">
                <c:v>45831</c:v>
              </c:pt>
              <c:pt idx="1136">
                <c:v>45832</c:v>
              </c:pt>
              <c:pt idx="1137">
                <c:v>45833</c:v>
              </c:pt>
              <c:pt idx="1138">
                <c:v>45834</c:v>
              </c:pt>
              <c:pt idx="1139">
                <c:v>45835</c:v>
              </c:pt>
              <c:pt idx="1140">
                <c:v>45838</c:v>
              </c:pt>
              <c:pt idx="1141">
                <c:v>45839</c:v>
              </c:pt>
              <c:pt idx="1142">
                <c:v>45840</c:v>
              </c:pt>
              <c:pt idx="1143">
                <c:v>45841</c:v>
              </c:pt>
              <c:pt idx="1144">
                <c:v>45842</c:v>
              </c:pt>
              <c:pt idx="1145">
                <c:v>45845</c:v>
              </c:pt>
              <c:pt idx="1146">
                <c:v>45846</c:v>
              </c:pt>
              <c:pt idx="1147">
                <c:v>45847</c:v>
              </c:pt>
              <c:pt idx="1148">
                <c:v>45848</c:v>
              </c:pt>
              <c:pt idx="1149">
                <c:v>45849</c:v>
              </c:pt>
              <c:pt idx="1150">
                <c:v>45852</c:v>
              </c:pt>
              <c:pt idx="1151">
                <c:v>45853</c:v>
              </c:pt>
              <c:pt idx="1152">
                <c:v>45854</c:v>
              </c:pt>
              <c:pt idx="1153">
                <c:v>45855</c:v>
              </c:pt>
              <c:pt idx="1154">
                <c:v>45856</c:v>
              </c:pt>
              <c:pt idx="1155">
                <c:v>45859</c:v>
              </c:pt>
              <c:pt idx="1156">
                <c:v>45860</c:v>
              </c:pt>
              <c:pt idx="1157">
                <c:v>45861</c:v>
              </c:pt>
              <c:pt idx="1158">
                <c:v>45862</c:v>
              </c:pt>
              <c:pt idx="1159">
                <c:v>45863</c:v>
              </c:pt>
              <c:pt idx="1160">
                <c:v>45866</c:v>
              </c:pt>
              <c:pt idx="1161">
                <c:v>45867</c:v>
              </c:pt>
              <c:pt idx="1162">
                <c:v>45868</c:v>
              </c:pt>
              <c:pt idx="1163">
                <c:v>45869</c:v>
              </c:pt>
              <c:pt idx="1164">
                <c:v>45870</c:v>
              </c:pt>
              <c:pt idx="1165">
                <c:v>45873</c:v>
              </c:pt>
              <c:pt idx="1166">
                <c:v>45874</c:v>
              </c:pt>
              <c:pt idx="1167">
                <c:v>45875</c:v>
              </c:pt>
              <c:pt idx="1168">
                <c:v>45876</c:v>
              </c:pt>
              <c:pt idx="1169">
                <c:v>45877</c:v>
              </c:pt>
              <c:pt idx="1170">
                <c:v>45880</c:v>
              </c:pt>
              <c:pt idx="1171">
                <c:v>45881</c:v>
              </c:pt>
              <c:pt idx="1172">
                <c:v>45882</c:v>
              </c:pt>
              <c:pt idx="1173">
                <c:v>45883</c:v>
              </c:pt>
              <c:pt idx="1174">
                <c:v>45884</c:v>
              </c:pt>
              <c:pt idx="1175">
                <c:v>45887</c:v>
              </c:pt>
              <c:pt idx="1176">
                <c:v>45888</c:v>
              </c:pt>
              <c:pt idx="1177">
                <c:v>45889</c:v>
              </c:pt>
              <c:pt idx="1178">
                <c:v>45890</c:v>
              </c:pt>
              <c:pt idx="1179">
                <c:v>45891</c:v>
              </c:pt>
              <c:pt idx="1180">
                <c:v>45894</c:v>
              </c:pt>
              <c:pt idx="1181">
                <c:v>45895</c:v>
              </c:pt>
              <c:pt idx="1182">
                <c:v>45896</c:v>
              </c:pt>
              <c:pt idx="1183">
                <c:v>45897</c:v>
              </c:pt>
              <c:pt idx="1184">
                <c:v>45898</c:v>
              </c:pt>
              <c:pt idx="1185">
                <c:v>45901</c:v>
              </c:pt>
              <c:pt idx="1186">
                <c:v>45902</c:v>
              </c:pt>
              <c:pt idx="1187">
                <c:v>45903</c:v>
              </c:pt>
              <c:pt idx="1188">
                <c:v>45904</c:v>
              </c:pt>
              <c:pt idx="1189">
                <c:v>45905</c:v>
              </c:pt>
              <c:pt idx="1190">
                <c:v>45908</c:v>
              </c:pt>
              <c:pt idx="1191">
                <c:v>45909</c:v>
              </c:pt>
              <c:pt idx="1192">
                <c:v>45910</c:v>
              </c:pt>
              <c:pt idx="1193">
                <c:v>45911</c:v>
              </c:pt>
              <c:pt idx="1194">
                <c:v>45912</c:v>
              </c:pt>
              <c:pt idx="1195">
                <c:v>45915</c:v>
              </c:pt>
              <c:pt idx="1196">
                <c:v>45916</c:v>
              </c:pt>
              <c:pt idx="1197">
                <c:v>45917</c:v>
              </c:pt>
              <c:pt idx="1198">
                <c:v>45918</c:v>
              </c:pt>
              <c:pt idx="1199">
                <c:v>45919</c:v>
              </c:pt>
              <c:pt idx="1200">
                <c:v>45922</c:v>
              </c:pt>
              <c:pt idx="1201">
                <c:v>45923</c:v>
              </c:pt>
              <c:pt idx="1202">
                <c:v>45924</c:v>
              </c:pt>
              <c:pt idx="1203">
                <c:v>45925</c:v>
              </c:pt>
              <c:pt idx="1204">
                <c:v>45926</c:v>
              </c:pt>
              <c:pt idx="1205">
                <c:v>45929</c:v>
              </c:pt>
              <c:pt idx="1206">
                <c:v>45930</c:v>
              </c:pt>
              <c:pt idx="1207">
                <c:v>45931</c:v>
              </c:pt>
              <c:pt idx="1208">
                <c:v>45932</c:v>
              </c:pt>
              <c:pt idx="1209">
                <c:v>45933</c:v>
              </c:pt>
              <c:pt idx="1210">
                <c:v>45936</c:v>
              </c:pt>
              <c:pt idx="1211">
                <c:v>45937</c:v>
              </c:pt>
              <c:pt idx="1212">
                <c:v>45938</c:v>
              </c:pt>
              <c:pt idx="1213">
                <c:v>45939</c:v>
              </c:pt>
              <c:pt idx="1214">
                <c:v>45940</c:v>
              </c:pt>
              <c:pt idx="1215">
                <c:v>45943</c:v>
              </c:pt>
              <c:pt idx="1216">
                <c:v>45944</c:v>
              </c:pt>
              <c:pt idx="1217">
                <c:v>45945</c:v>
              </c:pt>
              <c:pt idx="1218">
                <c:v>45946</c:v>
              </c:pt>
              <c:pt idx="1219">
                <c:v>45947</c:v>
              </c:pt>
              <c:pt idx="1220">
                <c:v>45950</c:v>
              </c:pt>
              <c:pt idx="1221">
                <c:v>45951</c:v>
              </c:pt>
              <c:pt idx="1222">
                <c:v>45952</c:v>
              </c:pt>
              <c:pt idx="1223">
                <c:v>45953</c:v>
              </c:pt>
              <c:pt idx="1224">
                <c:v>45954</c:v>
              </c:pt>
              <c:pt idx="1225">
                <c:v>45957</c:v>
              </c:pt>
              <c:pt idx="1226">
                <c:v>45958</c:v>
              </c:pt>
              <c:pt idx="1227">
                <c:v>45959</c:v>
              </c:pt>
              <c:pt idx="1228">
                <c:v>45960</c:v>
              </c:pt>
              <c:pt idx="1229">
                <c:v>45961</c:v>
              </c:pt>
              <c:pt idx="1230">
                <c:v>45964</c:v>
              </c:pt>
              <c:pt idx="1231">
                <c:v>45965</c:v>
              </c:pt>
              <c:pt idx="1232">
                <c:v>45966</c:v>
              </c:pt>
              <c:pt idx="1233">
                <c:v>45967</c:v>
              </c:pt>
              <c:pt idx="1234">
                <c:v>45968</c:v>
              </c:pt>
              <c:pt idx="1235">
                <c:v>45971</c:v>
              </c:pt>
              <c:pt idx="1236">
                <c:v>45972</c:v>
              </c:pt>
              <c:pt idx="1237">
                <c:v>45973</c:v>
              </c:pt>
              <c:pt idx="1238">
                <c:v>45974</c:v>
              </c:pt>
              <c:pt idx="1239">
                <c:v>45975</c:v>
              </c:pt>
              <c:pt idx="1240">
                <c:v>45978</c:v>
              </c:pt>
              <c:pt idx="1241">
                <c:v>45979</c:v>
              </c:pt>
              <c:pt idx="1242">
                <c:v>45980</c:v>
              </c:pt>
              <c:pt idx="1243">
                <c:v>45981</c:v>
              </c:pt>
              <c:pt idx="1244">
                <c:v>45982</c:v>
              </c:pt>
              <c:pt idx="1245">
                <c:v>45985</c:v>
              </c:pt>
              <c:pt idx="1246">
                <c:v>45986</c:v>
              </c:pt>
              <c:pt idx="1247">
                <c:v>45987</c:v>
              </c:pt>
              <c:pt idx="1248">
                <c:v>45988</c:v>
              </c:pt>
              <c:pt idx="1249">
                <c:v>45989</c:v>
              </c:pt>
              <c:pt idx="1250">
                <c:v>45992</c:v>
              </c:pt>
              <c:pt idx="1251">
                <c:v>45993</c:v>
              </c:pt>
              <c:pt idx="1252">
                <c:v>45994</c:v>
              </c:pt>
              <c:pt idx="1253">
                <c:v>45995</c:v>
              </c:pt>
              <c:pt idx="1254">
                <c:v>45996</c:v>
              </c:pt>
              <c:pt idx="1255">
                <c:v>45999</c:v>
              </c:pt>
              <c:pt idx="1256">
                <c:v>46000</c:v>
              </c:pt>
              <c:pt idx="1257">
                <c:v>46001</c:v>
              </c:pt>
              <c:pt idx="1258">
                <c:v>46002</c:v>
              </c:pt>
              <c:pt idx="1259">
                <c:v>46003</c:v>
              </c:pt>
              <c:pt idx="1260">
                <c:v>46006</c:v>
              </c:pt>
              <c:pt idx="1261">
                <c:v>46007</c:v>
              </c:pt>
              <c:pt idx="1262">
                <c:v>46008</c:v>
              </c:pt>
              <c:pt idx="1263">
                <c:v>46009</c:v>
              </c:pt>
              <c:pt idx="1264">
                <c:v>46010</c:v>
              </c:pt>
              <c:pt idx="1265">
                <c:v>46013</c:v>
              </c:pt>
              <c:pt idx="1266">
                <c:v>46014</c:v>
              </c:pt>
              <c:pt idx="1267">
                <c:v>46015</c:v>
              </c:pt>
              <c:pt idx="1268">
                <c:v>46016</c:v>
              </c:pt>
              <c:pt idx="1269">
                <c:v>46017</c:v>
              </c:pt>
              <c:pt idx="1270">
                <c:v>46020</c:v>
              </c:pt>
              <c:pt idx="1271">
                <c:v>46021</c:v>
              </c:pt>
              <c:pt idx="1272">
                <c:v>46022</c:v>
              </c:pt>
              <c:pt idx="1273">
                <c:v>46023</c:v>
              </c:pt>
              <c:pt idx="1274">
                <c:v>46024</c:v>
              </c:pt>
              <c:pt idx="1275">
                <c:v>46027</c:v>
              </c:pt>
              <c:pt idx="1276">
                <c:v>46028</c:v>
              </c:pt>
              <c:pt idx="1277">
                <c:v>46029</c:v>
              </c:pt>
              <c:pt idx="1278">
                <c:v>46030</c:v>
              </c:pt>
              <c:pt idx="1279">
                <c:v>46031</c:v>
              </c:pt>
              <c:pt idx="1280">
                <c:v>46034</c:v>
              </c:pt>
              <c:pt idx="1281">
                <c:v>46035</c:v>
              </c:pt>
              <c:pt idx="1282">
                <c:v>46036</c:v>
              </c:pt>
              <c:pt idx="1283">
                <c:v>46037</c:v>
              </c:pt>
              <c:pt idx="1284">
                <c:v>46038</c:v>
              </c:pt>
              <c:pt idx="1285">
                <c:v>46041</c:v>
              </c:pt>
              <c:pt idx="1286">
                <c:v>46042</c:v>
              </c:pt>
              <c:pt idx="1287">
                <c:v>46043</c:v>
              </c:pt>
              <c:pt idx="1288">
                <c:v>46044</c:v>
              </c:pt>
              <c:pt idx="1289">
                <c:v>46045</c:v>
              </c:pt>
              <c:pt idx="1290">
                <c:v>46048</c:v>
              </c:pt>
              <c:pt idx="1291">
                <c:v>46049</c:v>
              </c:pt>
              <c:pt idx="1292">
                <c:v>46050</c:v>
              </c:pt>
              <c:pt idx="1293">
                <c:v>46051</c:v>
              </c:pt>
              <c:pt idx="1294">
                <c:v>46052</c:v>
              </c:pt>
              <c:pt idx="1295">
                <c:v>46055</c:v>
              </c:pt>
              <c:pt idx="1296">
                <c:v>46056</c:v>
              </c:pt>
              <c:pt idx="1297">
                <c:v>46057</c:v>
              </c:pt>
              <c:pt idx="1298">
                <c:v>46058</c:v>
              </c:pt>
              <c:pt idx="1299">
                <c:v>46059</c:v>
              </c:pt>
              <c:pt idx="1300">
                <c:v>46062</c:v>
              </c:pt>
              <c:pt idx="1301">
                <c:v>46063</c:v>
              </c:pt>
              <c:pt idx="1302">
                <c:v>46064</c:v>
              </c:pt>
              <c:pt idx="1303">
                <c:v>46065</c:v>
              </c:pt>
              <c:pt idx="1304">
                <c:v>4606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2095135881022889E-3</c:v>
              </c:pt>
              <c:pt idx="2">
                <c:v>-1.8973513741423531E-2</c:v>
              </c:pt>
              <c:pt idx="3">
                <c:v>-2.606462493771311E-2</c:v>
              </c:pt>
              <c:pt idx="4">
                <c:v>-1.7133657863467211E-2</c:v>
              </c:pt>
              <c:pt idx="5">
                <c:v>-2.4876384683199748E-2</c:v>
              </c:pt>
              <c:pt idx="6">
                <c:v>-2.7252865192226583E-2</c:v>
              </c:pt>
              <c:pt idx="7">
                <c:v>-3.3194066464793615E-2</c:v>
              </c:pt>
              <c:pt idx="8">
                <c:v>-3.043428264785919E-2</c:v>
              </c:pt>
              <c:pt idx="9">
                <c:v>-4.8257886465560063E-2</c:v>
              </c:pt>
              <c:pt idx="10">
                <c:v>-3.0357621986277672E-2</c:v>
              </c:pt>
              <c:pt idx="11">
                <c:v>-2.3611483767104868E-2</c:v>
              </c:pt>
              <c:pt idx="12">
                <c:v>-2.1733297558357845E-2</c:v>
              </c:pt>
              <c:pt idx="13">
                <c:v>-2.9859327685997861E-2</c:v>
              </c:pt>
              <c:pt idx="14">
                <c:v>-3.6298823258844704E-2</c:v>
              </c:pt>
              <c:pt idx="15">
                <c:v>-3.6107171604890853E-2</c:v>
              </c:pt>
              <c:pt idx="16">
                <c:v>-1.9663459695657193E-2</c:v>
              </c:pt>
              <c:pt idx="17">
                <c:v>-8.6626547587105307E-3</c:v>
              </c:pt>
              <c:pt idx="18">
                <c:v>3.4880601019586788E-3</c:v>
              </c:pt>
              <c:pt idx="19">
                <c:v>-1.8015255471653946E-3</c:v>
              </c:pt>
              <c:pt idx="20">
                <c:v>2.8364444785158316E-3</c:v>
              </c:pt>
              <c:pt idx="21">
                <c:v>6.7844685499638402E-3</c:v>
              </c:pt>
              <c:pt idx="22">
                <c:v>-1.2572348499367392E-2</c:v>
              </c:pt>
              <c:pt idx="23">
                <c:v>-1.0425849975085222E-2</c:v>
              </c:pt>
              <c:pt idx="24">
                <c:v>-1.4642186362068266E-2</c:v>
              </c:pt>
              <c:pt idx="25">
                <c:v>-2.0276744988309225E-2</c:v>
              </c:pt>
              <c:pt idx="26">
                <c:v>-3.2159147533443178E-2</c:v>
              </c:pt>
              <c:pt idx="27">
                <c:v>-3.6528805243589146E-2</c:v>
              </c:pt>
              <c:pt idx="28">
                <c:v>-4.7491279849745105E-2</c:v>
              </c:pt>
              <c:pt idx="29">
                <c:v>-3.2312468856606102E-2</c:v>
              </c:pt>
              <c:pt idx="30">
                <c:v>-1.9816781018820118E-2</c:v>
              </c:pt>
              <c:pt idx="31">
                <c:v>-1.8896853079842013E-2</c:v>
              </c:pt>
              <c:pt idx="32">
                <c:v>-7.7810571505231296E-3</c:v>
              </c:pt>
              <c:pt idx="33">
                <c:v>3.8330330790703471E-5</c:v>
              </c:pt>
              <c:pt idx="34">
                <c:v>1.8398558779562091E-3</c:v>
              </c:pt>
              <c:pt idx="35">
                <c:v>3.8330330790754541E-3</c:v>
              </c:pt>
              <c:pt idx="36">
                <c:v>1.3798919084673233E-3</c:v>
              </c:pt>
              <c:pt idx="37">
                <c:v>-3.02809613246946E-3</c:v>
              </c:pt>
              <c:pt idx="38">
                <c:v>-8.8159760818717903E-4</c:v>
              </c:pt>
              <c:pt idx="39">
                <c:v>-8.0876997968493125E-3</c:v>
              </c:pt>
              <c:pt idx="40">
                <c:v>-1.195906320671547E-2</c:v>
              </c:pt>
              <c:pt idx="41">
                <c:v>-9.084288397408935E-3</c:v>
              </c:pt>
              <c:pt idx="42">
                <c:v>6.8227988807545437E-3</c:v>
              </c:pt>
              <c:pt idx="43">
                <c:v>1.6597033232397029E-2</c:v>
              </c:pt>
              <c:pt idx="44">
                <c:v>2.0008432672774079E-2</c:v>
              </c:pt>
              <c:pt idx="45">
                <c:v>1.6597033232397029E-2</c:v>
              </c:pt>
              <c:pt idx="46">
                <c:v>8.0876997968493125E-3</c:v>
              </c:pt>
              <c:pt idx="47">
                <c:v>8.8159760818735666E-3</c:v>
              </c:pt>
              <c:pt idx="48">
                <c:v>1.34156157767642E-2</c:v>
              </c:pt>
              <c:pt idx="49">
                <c:v>1.5485453639465074E-2</c:v>
              </c:pt>
              <c:pt idx="50">
                <c:v>2.1963279543102621E-2</c:v>
              </c:pt>
              <c:pt idx="51">
                <c:v>2.0353405649890854E-2</c:v>
              </c:pt>
              <c:pt idx="52">
                <c:v>2.9935988347579379E-2</c:v>
              </c:pt>
              <c:pt idx="53">
                <c:v>2.556633063743341E-2</c:v>
              </c:pt>
              <c:pt idx="54">
                <c:v>1.2304036183832467E-2</c:v>
              </c:pt>
              <c:pt idx="55">
                <c:v>1.1690750891180324E-2</c:v>
              </c:pt>
              <c:pt idx="56">
                <c:v>8.126030127640016E-3</c:v>
              </c:pt>
              <c:pt idx="57">
                <c:v>1.8436889110353016E-2</c:v>
              </c:pt>
              <c:pt idx="58">
                <c:v>2.8096132469623392E-2</c:v>
              </c:pt>
              <c:pt idx="59">
                <c:v>4.1013453946107559E-2</c:v>
              </c:pt>
              <c:pt idx="60">
                <c:v>4.2355015523783957E-2</c:v>
              </c:pt>
              <c:pt idx="61">
                <c:v>3.4803940358005381E-2</c:v>
              </c:pt>
              <c:pt idx="62">
                <c:v>3.0779255624976187E-2</c:v>
              </c:pt>
              <c:pt idx="63">
                <c:v>2.4838054352409156E-2</c:v>
              </c:pt>
              <c:pt idx="64">
                <c:v>2.7559507838552655E-2</c:v>
              </c:pt>
              <c:pt idx="65">
                <c:v>3.5838859289355707E-2</c:v>
              </c:pt>
              <c:pt idx="66">
                <c:v>4.5153129671509085E-2</c:v>
              </c:pt>
              <c:pt idx="67">
                <c:v>3.3807351757445536E-2</c:v>
              </c:pt>
              <c:pt idx="68">
                <c:v>3.7678715167312138E-2</c:v>
              </c:pt>
              <c:pt idx="69">
                <c:v>3.9863544022385122E-2</c:v>
              </c:pt>
              <c:pt idx="70">
                <c:v>3.7717045498102841E-2</c:v>
              </c:pt>
              <c:pt idx="71">
                <c:v>4.6763003564720629E-2</c:v>
              </c:pt>
              <c:pt idx="72">
                <c:v>4.9791099697190422E-2</c:v>
              </c:pt>
              <c:pt idx="73">
                <c:v>5.715052320901548E-2</c:v>
              </c:pt>
              <c:pt idx="74">
                <c:v>6.1366859595998191E-2</c:v>
              </c:pt>
              <c:pt idx="75">
                <c:v>6.5813177967726011E-2</c:v>
              </c:pt>
              <c:pt idx="76">
                <c:v>7.2865958833224775E-2</c:v>
              </c:pt>
              <c:pt idx="77">
                <c:v>8.4365058070451138E-2</c:v>
              </c:pt>
              <c:pt idx="78">
                <c:v>7.9420445398443951E-2</c:v>
              </c:pt>
              <c:pt idx="79">
                <c:v>8.4020085093334362E-2</c:v>
              </c:pt>
              <c:pt idx="80">
                <c:v>8.1643604584307639E-2</c:v>
              </c:pt>
              <c:pt idx="81">
                <c:v>8.0072061021886576E-2</c:v>
              </c:pt>
              <c:pt idx="82">
                <c:v>8.4710031047568135E-2</c:v>
              </c:pt>
              <c:pt idx="83">
                <c:v>8.5821610640499868E-2</c:v>
              </c:pt>
              <c:pt idx="84">
                <c:v>8.2946835831193111E-2</c:v>
              </c:pt>
              <c:pt idx="85">
                <c:v>8.846640346506196E-2</c:v>
              </c:pt>
              <c:pt idx="86">
                <c:v>7.6813982904672562E-2</c:v>
              </c:pt>
              <c:pt idx="87">
                <c:v>7.9228793744489989E-2</c:v>
              </c:pt>
              <c:pt idx="88">
                <c:v>6.4241634405304948E-2</c:v>
              </c:pt>
              <c:pt idx="89">
                <c:v>5.270420483728766E-2</c:v>
              </c:pt>
              <c:pt idx="90">
                <c:v>5.1554294913565002E-2</c:v>
              </c:pt>
              <c:pt idx="91">
                <c:v>4.8334547127141692E-2</c:v>
              </c:pt>
              <c:pt idx="92">
                <c:v>5.7648817509295291E-2</c:v>
              </c:pt>
              <c:pt idx="93">
                <c:v>5.8645406109854692E-2</c:v>
              </c:pt>
              <c:pt idx="94">
                <c:v>6.2631760512093404E-2</c:v>
              </c:pt>
              <c:pt idx="95">
                <c:v>5.8415424125110249E-2</c:v>
              </c:pt>
              <c:pt idx="96">
                <c:v>5.6843880562689408E-2</c:v>
              </c:pt>
              <c:pt idx="97">
                <c:v>5.580896163133886E-2</c:v>
              </c:pt>
              <c:pt idx="98">
                <c:v>5.5425658323431382E-2</c:v>
              </c:pt>
              <c:pt idx="99">
                <c:v>5.6460577254781708E-2</c:v>
              </c:pt>
              <c:pt idx="100">
                <c:v>5.6153934608455858E-2</c:v>
              </c:pt>
              <c:pt idx="101">
                <c:v>4.8181225803978656E-2</c:v>
              </c:pt>
              <c:pt idx="102">
                <c:v>5.270420483728766E-2</c:v>
              </c:pt>
              <c:pt idx="103">
                <c:v>3.8943616083406907E-2</c:v>
              </c:pt>
              <c:pt idx="104">
                <c:v>4.5881405956533561E-2</c:v>
              </c:pt>
              <c:pt idx="105">
                <c:v>4.3543255778297318E-2</c:v>
              </c:pt>
              <c:pt idx="106">
                <c:v>3.9135267737360646E-2</c:v>
              </c:pt>
              <c:pt idx="107">
                <c:v>4.239334585457466E-2</c:v>
              </c:pt>
              <c:pt idx="108">
                <c:v>3.9403580052896015E-2</c:v>
              </c:pt>
              <c:pt idx="109">
                <c:v>3.7985357813637988E-2</c:v>
              </c:pt>
              <c:pt idx="110">
                <c:v>1.993177201119245E-2</c:v>
              </c:pt>
              <c:pt idx="111">
                <c:v>2.081336961937974E-2</c:v>
              </c:pt>
              <c:pt idx="112">
                <c:v>2.6869561884319104E-2</c:v>
              </c:pt>
              <c:pt idx="113">
                <c:v>3.3155736134002911E-2</c:v>
              </c:pt>
              <c:pt idx="114">
                <c:v>2.9437694047299567E-2</c:v>
              </c:pt>
              <c:pt idx="115">
                <c:v>2.8556096439112277E-2</c:v>
              </c:pt>
              <c:pt idx="116">
                <c:v>2.3994787075012347E-2</c:v>
              </c:pt>
              <c:pt idx="117">
                <c:v>3.5072252673540749E-2</c:v>
              </c:pt>
              <c:pt idx="118">
                <c:v>5.5004024684733199E-2</c:v>
              </c:pt>
              <c:pt idx="119">
                <c:v>5.063436697458723E-2</c:v>
              </c:pt>
              <c:pt idx="120">
                <c:v>6.201847521944126E-2</c:v>
              </c:pt>
              <c:pt idx="121">
                <c:v>6.2171796542604296E-2</c:v>
              </c:pt>
              <c:pt idx="122">
                <c:v>6.4394955728467984E-2</c:v>
              </c:pt>
              <c:pt idx="123">
                <c:v>6.8189658476752735E-2</c:v>
              </c:pt>
              <c:pt idx="124">
                <c:v>5.6843880562689408E-2</c:v>
              </c:pt>
              <c:pt idx="125">
                <c:v>5.6767219901107779E-2</c:v>
              </c:pt>
              <c:pt idx="126">
                <c:v>6.4164973743723541E-2</c:v>
              </c:pt>
              <c:pt idx="127">
                <c:v>6.8802943769404656E-2</c:v>
              </c:pt>
              <c:pt idx="128">
                <c:v>6.8879604430986285E-2</c:v>
              </c:pt>
              <c:pt idx="129">
                <c:v>7.1256084940013231E-2</c:v>
              </c:pt>
              <c:pt idx="130">
                <c:v>7.0796120970524123E-2</c:v>
              </c:pt>
              <c:pt idx="131">
                <c:v>7.1907700563455856E-2</c:v>
              </c:pt>
              <c:pt idx="132">
                <c:v>6.930123806968469E-2</c:v>
              </c:pt>
              <c:pt idx="133">
                <c:v>4.5038138679136752E-2</c:v>
              </c:pt>
              <c:pt idx="134">
                <c:v>3.8177009467591949E-2</c:v>
              </c:pt>
              <c:pt idx="135">
                <c:v>4.9139484073747575E-2</c:v>
              </c:pt>
              <c:pt idx="136">
                <c:v>6.0140289010694126E-2</c:v>
              </c:pt>
              <c:pt idx="137">
                <c:v>5.9527003718042204E-2</c:v>
              </c:pt>
              <c:pt idx="138">
                <c:v>5.404576641496428E-2</c:v>
              </c:pt>
              <c:pt idx="139">
                <c:v>6.5659856644562753E-2</c:v>
              </c:pt>
              <c:pt idx="140">
                <c:v>7.3134271148760144E-2</c:v>
              </c:pt>
              <c:pt idx="141">
                <c:v>8.4863352370730949E-2</c:v>
              </c:pt>
              <c:pt idx="142">
                <c:v>9.17628119130669E-2</c:v>
              </c:pt>
              <c:pt idx="143">
                <c:v>8.9731304381156951E-2</c:v>
              </c:pt>
              <c:pt idx="144">
                <c:v>9.3104373490743297E-2</c:v>
              </c:pt>
              <c:pt idx="145">
                <c:v>9.5250872015025578E-2</c:v>
              </c:pt>
              <c:pt idx="146">
                <c:v>9.1226187281996385E-2</c:v>
              </c:pt>
              <c:pt idx="147">
                <c:v>8.9309670742458547E-2</c:v>
              </c:pt>
              <c:pt idx="148">
                <c:v>8.612825328682594E-2</c:v>
              </c:pt>
              <c:pt idx="149">
                <c:v>8.4288397408869731E-2</c:v>
              </c:pt>
              <c:pt idx="150">
                <c:v>9.2031124228602046E-2</c:v>
              </c:pt>
              <c:pt idx="151">
                <c:v>9.1149526620414756E-2</c:v>
              </c:pt>
              <c:pt idx="152">
                <c:v>9.1954463567020639E-2</c:v>
              </c:pt>
              <c:pt idx="153">
                <c:v>8.2371880869331893E-2</c:v>
              </c:pt>
              <c:pt idx="154">
                <c:v>7.9343784736862322E-2</c:v>
              </c:pt>
              <c:pt idx="155">
                <c:v>6.0408601326229494E-2</c:v>
              </c:pt>
              <c:pt idx="156">
                <c:v>6.2823412166046921E-2</c:v>
              </c:pt>
              <c:pt idx="157">
                <c:v>7.7197286212580041E-2</c:v>
              </c:pt>
              <c:pt idx="158">
                <c:v>8.271685384644889E-2</c:v>
              </c:pt>
              <c:pt idx="159">
                <c:v>7.3287592471922958E-2</c:v>
              </c:pt>
              <c:pt idx="160">
                <c:v>8.0110391352677501E-2</c:v>
              </c:pt>
              <c:pt idx="161">
                <c:v>7.6009045958066679E-2</c:v>
              </c:pt>
              <c:pt idx="162">
                <c:v>7.7005634558626301E-2</c:v>
              </c:pt>
              <c:pt idx="163">
                <c:v>8.8121430487945185E-2</c:v>
              </c:pt>
              <c:pt idx="164">
                <c:v>8.8274751811108221E-2</c:v>
              </c:pt>
              <c:pt idx="165">
                <c:v>8.9577983057993915E-2</c:v>
              </c:pt>
              <c:pt idx="166">
                <c:v>0.10268695618843204</c:v>
              </c:pt>
              <c:pt idx="167">
                <c:v>9.720571888535412E-2</c:v>
              </c:pt>
              <c:pt idx="168">
                <c:v>0.11165625359346842</c:v>
              </c:pt>
              <c:pt idx="169">
                <c:v>0.11338111847905274</c:v>
              </c:pt>
              <c:pt idx="170">
                <c:v>0.11943731074399189</c:v>
              </c:pt>
              <c:pt idx="171">
                <c:v>0.11913066809766581</c:v>
              </c:pt>
              <c:pt idx="172">
                <c:v>0.12166046992985557</c:v>
              </c:pt>
              <c:pt idx="173">
                <c:v>0.12829161715665616</c:v>
              </c:pt>
              <c:pt idx="174">
                <c:v>0.13446280041396763</c:v>
              </c:pt>
              <c:pt idx="175">
                <c:v>0.13116639196596269</c:v>
              </c:pt>
              <c:pt idx="176">
                <c:v>0.13936908275518434</c:v>
              </c:pt>
              <c:pt idx="177">
                <c:v>0.14692015792096291</c:v>
              </c:pt>
              <c:pt idx="178">
                <c:v>0.1347694430602937</c:v>
              </c:pt>
              <c:pt idx="179">
                <c:v>0.13538272835294562</c:v>
              </c:pt>
              <c:pt idx="180">
                <c:v>0.14013568937099929</c:v>
              </c:pt>
              <c:pt idx="181">
                <c:v>0.13833416382383401</c:v>
              </c:pt>
              <c:pt idx="182">
                <c:v>0.12779332285637635</c:v>
              </c:pt>
              <c:pt idx="183">
                <c:v>0.12392195944651019</c:v>
              </c:pt>
              <c:pt idx="184">
                <c:v>0.11460768906435681</c:v>
              </c:pt>
              <c:pt idx="185">
                <c:v>0.11579592931887017</c:v>
              </c:pt>
              <c:pt idx="186">
                <c:v>0.11836406148185064</c:v>
              </c:pt>
              <c:pt idx="187">
                <c:v>0.11541262601096247</c:v>
              </c:pt>
              <c:pt idx="188">
                <c:v>0.12790831384874846</c:v>
              </c:pt>
              <c:pt idx="189">
                <c:v>0.12786998351795775</c:v>
              </c:pt>
              <c:pt idx="190">
                <c:v>0.13687761125378528</c:v>
              </c:pt>
              <c:pt idx="191">
                <c:v>0.13227797155889442</c:v>
              </c:pt>
              <c:pt idx="192">
                <c:v>0.12779332285637635</c:v>
              </c:pt>
              <c:pt idx="193">
                <c:v>0.13450113074475856</c:v>
              </c:pt>
              <c:pt idx="194">
                <c:v>0.11694583924259261</c:v>
              </c:pt>
              <c:pt idx="195">
                <c:v>0.11878569512054904</c:v>
              </c:pt>
              <c:pt idx="196">
                <c:v>0.11253785120165594</c:v>
              </c:pt>
              <c:pt idx="197">
                <c:v>0.1172141515581282</c:v>
              </c:pt>
              <c:pt idx="198">
                <c:v>0.10245697420368738</c:v>
              </c:pt>
              <c:pt idx="199">
                <c:v>8.9731304381156951E-2</c:v>
              </c:pt>
              <c:pt idx="200">
                <c:v>5.6077273946874229E-2</c:v>
              </c:pt>
              <c:pt idx="201">
                <c:v>6.1175207942044674E-2</c:v>
              </c:pt>
              <c:pt idx="202">
                <c:v>5.91053700793438E-2</c:v>
              </c:pt>
              <c:pt idx="203">
                <c:v>5.9182030740925207E-2</c:v>
              </c:pt>
              <c:pt idx="204">
                <c:v>2.8249453792786205E-2</c:v>
              </c:pt>
              <c:pt idx="205">
                <c:v>2.8172793131204799E-2</c:v>
              </c:pt>
              <c:pt idx="206">
                <c:v>3.6030510943309668E-2</c:v>
              </c:pt>
              <c:pt idx="207">
                <c:v>5.6882210893480112E-2</c:v>
              </c:pt>
              <c:pt idx="208">
                <c:v>5.7112192878224777E-2</c:v>
              </c:pt>
              <c:pt idx="209">
                <c:v>4.9254475066119907E-2</c:v>
              </c:pt>
              <c:pt idx="210">
                <c:v>5.2550883514124846E-2</c:v>
              </c:pt>
              <c:pt idx="211">
                <c:v>6.3858331097397469E-2</c:v>
              </c:pt>
              <c:pt idx="212">
                <c:v>5.4850703361569941E-2</c:v>
              </c:pt>
              <c:pt idx="213">
                <c:v>5.1324312928820559E-2</c:v>
              </c:pt>
              <c:pt idx="214">
                <c:v>4.4386523055694127E-2</c:v>
              </c:pt>
              <c:pt idx="215">
                <c:v>3.334738778795665E-2</c:v>
              </c:pt>
              <c:pt idx="216">
                <c:v>3.411399440377183E-2</c:v>
              </c:pt>
              <c:pt idx="217">
                <c:v>3.2504120510560064E-2</c:v>
              </c:pt>
              <c:pt idx="218">
                <c:v>5.2627544175706253E-2</c:v>
              </c:pt>
              <c:pt idx="219">
                <c:v>4.8871171758212206E-2</c:v>
              </c:pt>
              <c:pt idx="220">
                <c:v>3.3424048449538279E-2</c:v>
              </c:pt>
              <c:pt idx="221">
                <c:v>4.2814979493273064E-2</c:v>
              </c:pt>
              <c:pt idx="222">
                <c:v>4.7759592165280473E-2</c:v>
              </c:pt>
              <c:pt idx="223">
                <c:v>5.5502318985013011E-2</c:v>
              </c:pt>
              <c:pt idx="224">
                <c:v>5.6268925600827968E-2</c:v>
              </c:pt>
              <c:pt idx="225">
                <c:v>5.5923952623711193E-2</c:v>
              </c:pt>
              <c:pt idx="226">
                <c:v>5.891371842539006E-2</c:v>
              </c:pt>
              <c:pt idx="227">
                <c:v>5.3317490129940026E-2</c:v>
              </c:pt>
              <c:pt idx="228">
                <c:v>5.734217486296922E-2</c:v>
              </c:pt>
              <c:pt idx="229">
                <c:v>5.6767219901107779E-2</c:v>
              </c:pt>
              <c:pt idx="230">
                <c:v>6.7154739545402409E-2</c:v>
              </c:pt>
              <c:pt idx="231">
                <c:v>6.9876193031545908E-2</c:v>
              </c:pt>
              <c:pt idx="232">
                <c:v>7.2597646517689407E-2</c:v>
              </c:pt>
              <c:pt idx="233">
                <c:v>6.1175207942044674E-2</c:v>
              </c:pt>
              <c:pt idx="234">
                <c:v>6.6541454252750265E-2</c:v>
              </c:pt>
              <c:pt idx="235">
                <c:v>7.0451147993407126E-2</c:v>
              </c:pt>
              <c:pt idx="236">
                <c:v>8.8198091149526592E-2</c:v>
              </c:pt>
              <c:pt idx="237">
                <c:v>0.10881980911495259</c:v>
              </c:pt>
              <c:pt idx="238">
                <c:v>9.7895664839587671E-2</c:v>
              </c:pt>
              <c:pt idx="239">
                <c:v>8.8734715780597329E-2</c:v>
              </c:pt>
              <c:pt idx="240">
                <c:v>8.8121430487945185E-2</c:v>
              </c:pt>
              <c:pt idx="241">
                <c:v>6.2785081835256218E-2</c:v>
              </c:pt>
              <c:pt idx="242">
                <c:v>8.1260301276399938E-2</c:v>
              </c:pt>
              <c:pt idx="243">
                <c:v>9.410096209130292E-2</c:v>
              </c:pt>
              <c:pt idx="244">
                <c:v>8.390509410096203E-2</c:v>
              </c:pt>
              <c:pt idx="245">
                <c:v>4.2048372877458107E-2</c:v>
              </c:pt>
              <c:pt idx="246">
                <c:v>4.8066234811606545E-2</c:v>
              </c:pt>
              <c:pt idx="247">
                <c:v>6.0791904634136973E-2</c:v>
              </c:pt>
              <c:pt idx="248">
                <c:v>6.9569550385220058E-2</c:v>
              </c:pt>
              <c:pt idx="249">
                <c:v>6.5084901682701535E-2</c:v>
              </c:pt>
              <c:pt idx="250">
                <c:v>8.24485415309133E-2</c:v>
              </c:pt>
              <c:pt idx="251">
                <c:v>9.2836061175208151E-2</c:v>
              </c:pt>
              <c:pt idx="252">
                <c:v>8.9692974050366248E-2</c:v>
              </c:pt>
              <c:pt idx="253">
                <c:v>8.467170071677721E-2</c:v>
              </c:pt>
              <c:pt idx="254">
                <c:v>8.0340373337421944E-2</c:v>
              </c:pt>
              <c:pt idx="255">
                <c:v>8.6434895933152012E-2</c:v>
              </c:pt>
              <c:pt idx="256">
                <c:v>0.10092376097205724</c:v>
              </c:pt>
              <c:pt idx="257">
                <c:v>0.11253785120165594</c:v>
              </c:pt>
              <c:pt idx="258">
                <c:v>0.12005059603664381</c:v>
              </c:pt>
              <c:pt idx="259">
                <c:v>0.10590670397485535</c:v>
              </c:pt>
              <c:pt idx="260">
                <c:v>9.3794319444976848E-2</c:v>
              </c:pt>
              <c:pt idx="261">
                <c:v>0.11330445781747089</c:v>
              </c:pt>
              <c:pt idx="262">
                <c:v>0.12825328682586545</c:v>
              </c:pt>
              <c:pt idx="263">
                <c:v>0.114109394764077</c:v>
              </c:pt>
              <c:pt idx="264">
                <c:v>9.8010655831959781E-2</c:v>
              </c:pt>
              <c:pt idx="265">
                <c:v>6.3053394150791586E-2</c:v>
              </c:pt>
              <c:pt idx="266">
                <c:v>6.6771436237494708E-2</c:v>
              </c:pt>
              <c:pt idx="267">
                <c:v>5.8147111809574881E-2</c:v>
              </c:pt>
              <c:pt idx="268">
                <c:v>-4.5651423971788896E-2</c:v>
              </c:pt>
              <c:pt idx="269">
                <c:v>1.3415615776763978E-3</c:v>
              </c:pt>
              <c:pt idx="270">
                <c:v>-2.9322703054927235E-2</c:v>
              </c:pt>
              <c:pt idx="271">
                <c:v>-2.5413009314270374E-2</c:v>
              </c:pt>
              <c:pt idx="272">
                <c:v>-2.2883207482080614E-2</c:v>
              </c:pt>
              <c:pt idx="273">
                <c:v>-9.084288397408935E-3</c:v>
              </c:pt>
              <c:pt idx="274">
                <c:v>-4.2891640154854582E-2</c:v>
              </c:pt>
              <c:pt idx="275">
                <c:v>-6.6426463260377933E-2</c:v>
              </c:pt>
              <c:pt idx="276">
                <c:v>-5.2589213844915439E-2</c:v>
              </c:pt>
              <c:pt idx="277">
                <c:v>-0.13645597761508677</c:v>
              </c:pt>
              <c:pt idx="278">
                <c:v>-0.13396450611368771</c:v>
              </c:pt>
              <c:pt idx="279">
                <c:v>-0.13055310667331055</c:v>
              </c:pt>
              <c:pt idx="280">
                <c:v>-0.14419870443481919</c:v>
              </c:pt>
              <c:pt idx="281">
                <c:v>-0.15263137720878528</c:v>
              </c:pt>
              <c:pt idx="282">
                <c:v>-0.12660508260186276</c:v>
              </c:pt>
              <c:pt idx="283">
                <c:v>-0.11571926865728854</c:v>
              </c:pt>
              <c:pt idx="284">
                <c:v>-0.11989727471348066</c:v>
              </c:pt>
              <c:pt idx="285">
                <c:v>-0.11702249990417413</c:v>
              </c:pt>
              <c:pt idx="286">
                <c:v>-0.11127295028556083</c:v>
              </c:pt>
              <c:pt idx="287">
                <c:v>-0.10816819349150986</c:v>
              </c:pt>
              <c:pt idx="288">
                <c:v>-0.10322358081950245</c:v>
              </c:pt>
              <c:pt idx="289">
                <c:v>-0.1075165778680669</c:v>
              </c:pt>
              <c:pt idx="290">
                <c:v>-0.1048334547127141</c:v>
              </c:pt>
              <c:pt idx="291">
                <c:v>-9.3411016137069147E-2</c:v>
              </c:pt>
              <c:pt idx="292">
                <c:v>-9.1302847943577681E-2</c:v>
              </c:pt>
              <c:pt idx="293">
                <c:v>-9.5710835984514575E-2</c:v>
              </c:pt>
              <c:pt idx="294">
                <c:v>-9.3947640768139773E-2</c:v>
              </c:pt>
              <c:pt idx="295">
                <c:v>-9.0996205297251609E-2</c:v>
              </c:pt>
              <c:pt idx="296">
                <c:v>-9.6515772931120347E-2</c:v>
              </c:pt>
              <c:pt idx="297">
                <c:v>-9.751236153167997E-2</c:v>
              </c:pt>
              <c:pt idx="298">
                <c:v>-9.9160565755682439E-2</c:v>
              </c:pt>
              <c:pt idx="299">
                <c:v>-9.2836061175207929E-2</c:v>
              </c:pt>
              <c:pt idx="300">
                <c:v>-8.3253478477519294E-2</c:v>
              </c:pt>
              <c:pt idx="301">
                <c:v>-8.536164667101076E-2</c:v>
              </c:pt>
              <c:pt idx="302">
                <c:v>-9.2606079190463375E-2</c:v>
              </c:pt>
              <c:pt idx="303">
                <c:v>-9.8432289470658074E-2</c:v>
              </c:pt>
              <c:pt idx="304">
                <c:v>-9.8278968147495038E-2</c:v>
              </c:pt>
              <c:pt idx="305">
                <c:v>-9.8278968147495038E-2</c:v>
              </c:pt>
              <c:pt idx="306">
                <c:v>-0.10943309440760463</c:v>
              </c:pt>
              <c:pt idx="307">
                <c:v>-0.10797654183755601</c:v>
              </c:pt>
              <c:pt idx="308">
                <c:v>-0.11686917858101109</c:v>
              </c:pt>
              <c:pt idx="309">
                <c:v>-0.1244969144083713</c:v>
              </c:pt>
              <c:pt idx="310">
                <c:v>-0.13683928092299436</c:v>
              </c:pt>
              <c:pt idx="311">
                <c:v>-0.13867913680095056</c:v>
              </c:pt>
              <c:pt idx="312">
                <c:v>-0.13936908275518411</c:v>
              </c:pt>
              <c:pt idx="313">
                <c:v>-0.13407949710606004</c:v>
              </c:pt>
              <c:pt idx="314">
                <c:v>-0.13001648204224003</c:v>
              </c:pt>
              <c:pt idx="315">
                <c:v>-0.13473111272950278</c:v>
              </c:pt>
              <c:pt idx="316">
                <c:v>-0.13457779140633974</c:v>
              </c:pt>
              <c:pt idx="317">
                <c:v>-0.13864080647015975</c:v>
              </c:pt>
              <c:pt idx="318">
                <c:v>-0.14515696270458811</c:v>
              </c:pt>
              <c:pt idx="319">
                <c:v>-0.15209475257771465</c:v>
              </c:pt>
              <c:pt idx="320">
                <c:v>-0.16282724519912606</c:v>
              </c:pt>
              <c:pt idx="321">
                <c:v>-0.17187320326574407</c:v>
              </c:pt>
              <c:pt idx="322">
                <c:v>-0.17398137145923565</c:v>
              </c:pt>
              <c:pt idx="323">
                <c:v>-0.20138755797462526</c:v>
              </c:pt>
              <c:pt idx="324">
                <c:v>-0.19188163593851804</c:v>
              </c:pt>
              <c:pt idx="325">
                <c:v>-0.1952547050481046</c:v>
              </c:pt>
              <c:pt idx="326">
                <c:v>-0.1908083866763769</c:v>
              </c:pt>
              <c:pt idx="327">
                <c:v>-0.18935183410632828</c:v>
              </c:pt>
              <c:pt idx="328">
                <c:v>-0.20119590632067152</c:v>
              </c:pt>
              <c:pt idx="329">
                <c:v>-0.20131089731304375</c:v>
              </c:pt>
              <c:pt idx="330">
                <c:v>-0.20012265705853038</c:v>
              </c:pt>
              <c:pt idx="331">
                <c:v>-0.20794204453984444</c:v>
              </c:pt>
              <c:pt idx="332">
                <c:v>-0.20506726973053779</c:v>
              </c:pt>
              <c:pt idx="333">
                <c:v>-0.19835946184215569</c:v>
              </c:pt>
              <c:pt idx="334">
                <c:v>-0.19188163593851804</c:v>
              </c:pt>
              <c:pt idx="335">
                <c:v>-0.16896009812564672</c:v>
              </c:pt>
              <c:pt idx="336">
                <c:v>-0.16735022423243517</c:v>
              </c:pt>
              <c:pt idx="337">
                <c:v>-0.17877266280808002</c:v>
              </c:pt>
              <c:pt idx="338">
                <c:v>-0.18249070489478314</c:v>
              </c:pt>
              <c:pt idx="339">
                <c:v>-0.18379393614166883</c:v>
              </c:pt>
              <c:pt idx="340">
                <c:v>-0.17674115527616996</c:v>
              </c:pt>
              <c:pt idx="341">
                <c:v>-0.18747364789758136</c:v>
              </c:pt>
              <c:pt idx="342">
                <c:v>-0.19165165395377359</c:v>
              </c:pt>
              <c:pt idx="343">
                <c:v>-0.19736287324159596</c:v>
              </c:pt>
              <c:pt idx="344">
                <c:v>-0.20936026677910224</c:v>
              </c:pt>
              <c:pt idx="345">
                <c:v>-0.23810801487216826</c:v>
              </c:pt>
              <c:pt idx="346">
                <c:v>-0.23665146230211964</c:v>
              </c:pt>
              <c:pt idx="347">
                <c:v>-0.2297520027597838</c:v>
              </c:pt>
              <c:pt idx="348">
                <c:v>-0.23634481965579368</c:v>
              </c:pt>
              <c:pt idx="349">
                <c:v>-0.24155774464333624</c:v>
              </c:pt>
              <c:pt idx="350">
                <c:v>-0.25163862164130468</c:v>
              </c:pt>
              <c:pt idx="351">
                <c:v>-0.23592318601709528</c:v>
              </c:pt>
              <c:pt idx="352">
                <c:v>-0.25232856759553834</c:v>
              </c:pt>
              <c:pt idx="353">
                <c:v>-0.25788646556019768</c:v>
              </c:pt>
              <c:pt idx="354">
                <c:v>-0.25202192494921227</c:v>
              </c:pt>
              <c:pt idx="355">
                <c:v>-0.24121277166621946</c:v>
              </c:pt>
              <c:pt idx="356">
                <c:v>-0.23584652535551376</c:v>
              </c:pt>
              <c:pt idx="357">
                <c:v>-0.24098278968147491</c:v>
              </c:pt>
              <c:pt idx="358">
                <c:v>-0.25600827935145076</c:v>
              </c:pt>
              <c:pt idx="359">
                <c:v>-0.25922802713787418</c:v>
              </c:pt>
              <c:pt idx="360">
                <c:v>-0.2561232703438231</c:v>
              </c:pt>
              <c:pt idx="361">
                <c:v>-0.26942389512821496</c:v>
              </c:pt>
              <c:pt idx="362">
                <c:v>-0.27076545670589136</c:v>
              </c:pt>
              <c:pt idx="363">
                <c:v>-0.2611062133466211</c:v>
              </c:pt>
              <c:pt idx="364">
                <c:v>-0.26049292805396906</c:v>
              </c:pt>
              <c:pt idx="365">
                <c:v>-0.2686956188431906</c:v>
              </c:pt>
              <c:pt idx="366">
                <c:v>-0.26930890413584263</c:v>
              </c:pt>
              <c:pt idx="367">
                <c:v>-0.27670665797845839</c:v>
              </c:pt>
              <c:pt idx="368">
                <c:v>-0.28985396143968711</c:v>
              </c:pt>
              <c:pt idx="369">
                <c:v>-0.2839510904979109</c:v>
              </c:pt>
              <c:pt idx="370">
                <c:v>-0.26605082601862851</c:v>
              </c:pt>
              <c:pt idx="371">
                <c:v>-0.2575031622522902</c:v>
              </c:pt>
              <c:pt idx="372">
                <c:v>-0.25248188891870127</c:v>
              </c:pt>
              <c:pt idx="373">
                <c:v>-0.24232435125915142</c:v>
              </c:pt>
              <c:pt idx="374">
                <c:v>-0.23772471156426078</c:v>
              </c:pt>
              <c:pt idx="375">
                <c:v>-0.24508413507608573</c:v>
              </c:pt>
              <c:pt idx="376">
                <c:v>-0.24347426118287396</c:v>
              </c:pt>
              <c:pt idx="377">
                <c:v>-0.23956456744221699</c:v>
              </c:pt>
              <c:pt idx="378">
                <c:v>-0.23350837517727774</c:v>
              </c:pt>
              <c:pt idx="379">
                <c:v>-0.23235846525355508</c:v>
              </c:pt>
              <c:pt idx="380">
                <c:v>-0.22112767833186397</c:v>
              </c:pt>
              <c:pt idx="381">
                <c:v>-0.22756717390471071</c:v>
              </c:pt>
              <c:pt idx="382">
                <c:v>-0.22933036912108551</c:v>
              </c:pt>
              <c:pt idx="383">
                <c:v>-0.22806546820499063</c:v>
              </c:pt>
              <c:pt idx="384">
                <c:v>-0.22557399670359157</c:v>
              </c:pt>
              <c:pt idx="385">
                <c:v>-0.21453486143585421</c:v>
              </c:pt>
              <c:pt idx="386">
                <c:v>-0.21484150408218017</c:v>
              </c:pt>
              <c:pt idx="387">
                <c:v>-0.20272911955230166</c:v>
              </c:pt>
              <c:pt idx="388">
                <c:v>-0.19364483115489284</c:v>
              </c:pt>
              <c:pt idx="389">
                <c:v>-0.19609797232550119</c:v>
              </c:pt>
              <c:pt idx="390">
                <c:v>-0.20004599639694887</c:v>
              </c:pt>
              <c:pt idx="391">
                <c:v>-0.19636628464103645</c:v>
              </c:pt>
              <c:pt idx="392">
                <c:v>-0.19774617654950355</c:v>
              </c:pt>
              <c:pt idx="393">
                <c:v>-0.20307409252941855</c:v>
              </c:pt>
              <c:pt idx="394">
                <c:v>-0.21434320978190036</c:v>
              </c:pt>
              <c:pt idx="395">
                <c:v>-0.21898117980758169</c:v>
              </c:pt>
              <c:pt idx="396">
                <c:v>-0.2203610717160488</c:v>
              </c:pt>
              <c:pt idx="397">
                <c:v>-0.22189428494767904</c:v>
              </c:pt>
              <c:pt idx="398">
                <c:v>-0.21154509563417534</c:v>
              </c:pt>
              <c:pt idx="399">
                <c:v>-0.21158342596496604</c:v>
              </c:pt>
              <c:pt idx="400">
                <c:v>-0.21982444708497828</c:v>
              </c:pt>
              <c:pt idx="401">
                <c:v>-0.22971367242899299</c:v>
              </c:pt>
              <c:pt idx="402">
                <c:v>-0.24036950438882276</c:v>
              </c:pt>
              <c:pt idx="403">
                <c:v>-0.25531833339721721</c:v>
              </c:pt>
              <c:pt idx="404">
                <c:v>-0.24784391889302004</c:v>
              </c:pt>
              <c:pt idx="405">
                <c:v>-0.2507953543639081</c:v>
              </c:pt>
              <c:pt idx="406">
                <c:v>-0.2548583694277281</c:v>
              </c:pt>
              <c:pt idx="407">
                <c:v>-0.2611062133466211</c:v>
              </c:pt>
              <c:pt idx="408">
                <c:v>-0.26306106021694964</c:v>
              </c:pt>
              <c:pt idx="409">
                <c:v>-0.25382345049637778</c:v>
              </c:pt>
              <c:pt idx="410">
                <c:v>-0.23868296983402959</c:v>
              </c:pt>
              <c:pt idx="411">
                <c:v>-0.24730729426194942</c:v>
              </c:pt>
              <c:pt idx="412">
                <c:v>-0.25639158265935835</c:v>
              </c:pt>
              <c:pt idx="413">
                <c:v>-0.25796312622177919</c:v>
              </c:pt>
              <c:pt idx="414">
                <c:v>-0.2619878109548085</c:v>
              </c:pt>
              <c:pt idx="415">
                <c:v>-0.27651500632450454</c:v>
              </c:pt>
              <c:pt idx="416">
                <c:v>-0.27463682011575752</c:v>
              </c:pt>
              <c:pt idx="417">
                <c:v>-0.28007972708804474</c:v>
              </c:pt>
              <c:pt idx="418">
                <c:v>-0.28199624362758247</c:v>
              </c:pt>
              <c:pt idx="419">
                <c:v>-0.29387864617271642</c:v>
              </c:pt>
              <c:pt idx="420">
                <c:v>-0.3148070067844686</c:v>
              </c:pt>
              <c:pt idx="421">
                <c:v>-0.30905745716585531</c:v>
              </c:pt>
              <c:pt idx="422">
                <c:v>-0.30783088658055113</c:v>
              </c:pt>
              <c:pt idx="423">
                <c:v>-0.30480279044808156</c:v>
              </c:pt>
              <c:pt idx="424">
                <c:v>-0.30257963126221776</c:v>
              </c:pt>
              <c:pt idx="425">
                <c:v>-0.29483690444248534</c:v>
              </c:pt>
              <c:pt idx="426">
                <c:v>-0.27279696423780131</c:v>
              </c:pt>
              <c:pt idx="427">
                <c:v>-0.27846985319483297</c:v>
              </c:pt>
              <c:pt idx="428">
                <c:v>-0.27781823757139024</c:v>
              </c:pt>
              <c:pt idx="429">
                <c:v>-0.28007972708804474</c:v>
              </c:pt>
              <c:pt idx="430">
                <c:v>-0.29292038790294761</c:v>
              </c:pt>
              <c:pt idx="431">
                <c:v>-0.29499022576564826</c:v>
              </c:pt>
              <c:pt idx="432">
                <c:v>-0.29713672428993054</c:v>
              </c:pt>
              <c:pt idx="433">
                <c:v>-0.30415117482463871</c:v>
              </c:pt>
              <c:pt idx="434">
                <c:v>-0.29978151711449263</c:v>
              </c:pt>
              <c:pt idx="435">
                <c:v>-0.28671087431484532</c:v>
              </c:pt>
              <c:pt idx="436">
                <c:v>-0.27697497029399365</c:v>
              </c:pt>
              <c:pt idx="437">
                <c:v>-0.28165127065046569</c:v>
              </c:pt>
              <c:pt idx="438">
                <c:v>-0.2731802675457089</c:v>
              </c:pt>
              <c:pt idx="439">
                <c:v>-0.27521177507761885</c:v>
              </c:pt>
              <c:pt idx="440">
                <c:v>-0.2785848441872053</c:v>
              </c:pt>
              <c:pt idx="441">
                <c:v>-0.27344857986124416</c:v>
              </c:pt>
              <c:pt idx="442">
                <c:v>-0.270037180420867</c:v>
              </c:pt>
              <c:pt idx="443">
                <c:v>-0.26915558281267971</c:v>
              </c:pt>
              <c:pt idx="444">
                <c:v>-0.27421518647705934</c:v>
              </c:pt>
              <c:pt idx="445">
                <c:v>-0.27348691019203497</c:v>
              </c:pt>
              <c:pt idx="446">
                <c:v>-0.27505845375445592</c:v>
              </c:pt>
              <c:pt idx="447">
                <c:v>-0.27226033960673068</c:v>
              </c:pt>
              <c:pt idx="448">
                <c:v>-0.28364444785158494</c:v>
              </c:pt>
              <c:pt idx="449">
                <c:v>-0.26582084403388395</c:v>
              </c:pt>
              <c:pt idx="450">
                <c:v>-0.24995208708651151</c:v>
              </c:pt>
              <c:pt idx="451">
                <c:v>-0.25255854958028279</c:v>
              </c:pt>
              <c:pt idx="452">
                <c:v>-0.25240522825711986</c:v>
              </c:pt>
              <c:pt idx="453">
                <c:v>-0.24818889187013682</c:v>
              </c:pt>
              <c:pt idx="454">
                <c:v>-0.24243934225152364</c:v>
              </c:pt>
              <c:pt idx="455">
                <c:v>-0.24186438728966231</c:v>
              </c:pt>
              <c:pt idx="456">
                <c:v>-0.24508413507608573</c:v>
              </c:pt>
              <c:pt idx="457">
                <c:v>-0.24608072367664535</c:v>
              </c:pt>
              <c:pt idx="458">
                <c:v>-0.25328682586530715</c:v>
              </c:pt>
              <c:pt idx="459">
                <c:v>-0.2480739008777646</c:v>
              </c:pt>
              <c:pt idx="460">
                <c:v>-0.25880639349917589</c:v>
              </c:pt>
              <c:pt idx="461">
                <c:v>-0.25340181685767948</c:v>
              </c:pt>
              <c:pt idx="462">
                <c:v>-0.24661734830771587</c:v>
              </c:pt>
              <c:pt idx="463">
                <c:v>-0.24424086779868914</c:v>
              </c:pt>
              <c:pt idx="464">
                <c:v>-0.2458507416919008</c:v>
              </c:pt>
              <c:pt idx="465">
                <c:v>-0.25332515619609786</c:v>
              </c:pt>
              <c:pt idx="466">
                <c:v>-0.25282686189581804</c:v>
              </c:pt>
              <c:pt idx="467">
                <c:v>-0.24040783471961369</c:v>
              </c:pt>
              <c:pt idx="468">
                <c:v>-0.25244355858791057</c:v>
              </c:pt>
              <c:pt idx="469">
                <c:v>-0.25501169075089114</c:v>
              </c:pt>
              <c:pt idx="470">
                <c:v>-0.2615661773161102</c:v>
              </c:pt>
              <c:pt idx="471">
                <c:v>-0.26390432749434622</c:v>
              </c:pt>
              <c:pt idx="472">
                <c:v>-0.27222200927593998</c:v>
              </c:pt>
              <c:pt idx="473">
                <c:v>-0.27026716240561155</c:v>
              </c:pt>
              <c:pt idx="474">
                <c:v>-0.2718387059680325</c:v>
              </c:pt>
              <c:pt idx="475">
                <c:v>-0.2790064778259036</c:v>
              </c:pt>
              <c:pt idx="476">
                <c:v>-0.26758403925025864</c:v>
              </c:pt>
              <c:pt idx="477">
                <c:v>-0.27015217141323922</c:v>
              </c:pt>
              <c:pt idx="478">
                <c:v>-0.27743493426348265</c:v>
              </c:pt>
              <c:pt idx="479">
                <c:v>-0.27912146881827593</c:v>
              </c:pt>
              <c:pt idx="480">
                <c:v>-0.27268197324542909</c:v>
              </c:pt>
              <c:pt idx="481">
                <c:v>-0.2709571083598451</c:v>
              </c:pt>
              <c:pt idx="482">
                <c:v>-0.26639579899574539</c:v>
              </c:pt>
              <c:pt idx="483">
                <c:v>-0.26999885009007629</c:v>
              </c:pt>
              <c:pt idx="484">
                <c:v>-0.26658745064969902</c:v>
              </c:pt>
              <c:pt idx="485">
                <c:v>-0.26727739660393268</c:v>
              </c:pt>
              <c:pt idx="486">
                <c:v>-0.26835064586607382</c:v>
              </c:pt>
              <c:pt idx="487">
                <c:v>-0.26221779293955305</c:v>
              </c:pt>
              <c:pt idx="488">
                <c:v>-0.25968799110736329</c:v>
              </c:pt>
              <c:pt idx="489">
                <c:v>-0.26413430947909078</c:v>
              </c:pt>
              <c:pt idx="490">
                <c:v>-0.26091456169266736</c:v>
              </c:pt>
              <c:pt idx="491">
                <c:v>-0.2530568438805626</c:v>
              </c:pt>
              <c:pt idx="492">
                <c:v>-0.25451339645061133</c:v>
              </c:pt>
              <c:pt idx="493">
                <c:v>-0.25938134846103722</c:v>
              </c:pt>
              <c:pt idx="494">
                <c:v>-0.25416842347349444</c:v>
              </c:pt>
              <c:pt idx="495">
                <c:v>-0.23895128214956485</c:v>
              </c:pt>
              <c:pt idx="496">
                <c:v>-0.24217102993598827</c:v>
              </c:pt>
              <c:pt idx="497">
                <c:v>-0.24542910805320239</c:v>
              </c:pt>
              <c:pt idx="498">
                <c:v>-0.23902794281114637</c:v>
              </c:pt>
              <c:pt idx="499">
                <c:v>-0.23473494576258191</c:v>
              </c:pt>
              <c:pt idx="500">
                <c:v>-0.23699643527923642</c:v>
              </c:pt>
              <c:pt idx="501">
                <c:v>-0.24194104795124372</c:v>
              </c:pt>
              <c:pt idx="502">
                <c:v>-0.23960289777300781</c:v>
              </c:pt>
              <c:pt idx="503">
                <c:v>-0.2445475104450151</c:v>
              </c:pt>
              <c:pt idx="504">
                <c:v>-0.24082946835831187</c:v>
              </c:pt>
              <c:pt idx="505">
                <c:v>-0.233776687492813</c:v>
              </c:pt>
              <c:pt idx="506">
                <c:v>-0.23270343823067186</c:v>
              </c:pt>
              <c:pt idx="507">
                <c:v>-0.23427498179309281</c:v>
              </c:pt>
              <c:pt idx="508">
                <c:v>-0.23473494576258191</c:v>
              </c:pt>
              <c:pt idx="509">
                <c:v>-0.23661313197132894</c:v>
              </c:pt>
              <c:pt idx="510">
                <c:v>-0.24056115604277661</c:v>
              </c:pt>
              <c:pt idx="511">
                <c:v>-0.24742228525432164</c:v>
              </c:pt>
              <c:pt idx="512">
                <c:v>-0.24362758250603689</c:v>
              </c:pt>
              <c:pt idx="513">
                <c:v>-0.24033117405803206</c:v>
              </c:pt>
              <c:pt idx="514">
                <c:v>-0.24270765456705889</c:v>
              </c:pt>
              <c:pt idx="515">
                <c:v>-0.25271187090344582</c:v>
              </c:pt>
              <c:pt idx="516">
                <c:v>-0.25796312622177919</c:v>
              </c:pt>
              <c:pt idx="517">
                <c:v>-0.25773314423703475</c:v>
              </c:pt>
              <c:pt idx="518">
                <c:v>-0.25930468779945559</c:v>
              </c:pt>
              <c:pt idx="519">
                <c:v>-0.26605082601862851</c:v>
              </c:pt>
              <c:pt idx="520">
                <c:v>-0.26026294606922451</c:v>
              </c:pt>
              <c:pt idx="521">
                <c:v>-0.26171949863927313</c:v>
              </c:pt>
              <c:pt idx="522">
                <c:v>-0.25999463375368925</c:v>
              </c:pt>
              <c:pt idx="523">
                <c:v>-0.25991797309210773</c:v>
              </c:pt>
              <c:pt idx="524">
                <c:v>-0.2611062133466211</c:v>
              </c:pt>
              <c:pt idx="525">
                <c:v>-0.26405764881750926</c:v>
              </c:pt>
              <c:pt idx="526">
                <c:v>-0.2718003756372418</c:v>
              </c:pt>
              <c:pt idx="527">
                <c:v>-0.27620836367817847</c:v>
              </c:pt>
              <c:pt idx="528">
                <c:v>-0.2785848441872053</c:v>
              </c:pt>
              <c:pt idx="529">
                <c:v>-0.28617424968377481</c:v>
              </c:pt>
              <c:pt idx="530">
                <c:v>-0.28559929472191348</c:v>
              </c:pt>
              <c:pt idx="531">
                <c:v>-0.28061635171911525</c:v>
              </c:pt>
              <c:pt idx="532">
                <c:v>-0.27107209935221743</c:v>
              </c:pt>
              <c:pt idx="533">
                <c:v>-0.27494346276208359</c:v>
              </c:pt>
              <c:pt idx="534">
                <c:v>-0.2745218291233853</c:v>
              </c:pt>
              <c:pt idx="535">
                <c:v>-0.26582084403388395</c:v>
              </c:pt>
              <c:pt idx="536">
                <c:v>-0.27199202729119543</c:v>
              </c:pt>
              <c:pt idx="537">
                <c:v>-0.27421518647705934</c:v>
              </c:pt>
              <c:pt idx="538">
                <c:v>-0.27613170301659706</c:v>
              </c:pt>
              <c:pt idx="539">
                <c:v>-0.2754417570623634</c:v>
              </c:pt>
              <c:pt idx="540">
                <c:v>-0.28682586530721754</c:v>
              </c:pt>
              <c:pt idx="541">
                <c:v>-0.29679175131281377</c:v>
              </c:pt>
              <c:pt idx="542">
                <c:v>-0.31147226800567285</c:v>
              </c:pt>
              <c:pt idx="543">
                <c:v>-0.31285215991413995</c:v>
              </c:pt>
              <c:pt idx="544">
                <c:v>-0.31434704281497949</c:v>
              </c:pt>
              <c:pt idx="545">
                <c:v>-0.30710261029552677</c:v>
              </c:pt>
              <c:pt idx="546">
                <c:v>-0.30062478439188922</c:v>
              </c:pt>
              <c:pt idx="547">
                <c:v>-0.29403196749587945</c:v>
              </c:pt>
              <c:pt idx="548">
                <c:v>-0.28529265207558729</c:v>
              </c:pt>
              <c:pt idx="549">
                <c:v>-0.29307370922611053</c:v>
              </c:pt>
              <c:pt idx="550">
                <c:v>-0.29403196749587945</c:v>
              </c:pt>
              <c:pt idx="551">
                <c:v>-0.28778412357698646</c:v>
              </c:pt>
              <c:pt idx="552">
                <c:v>-0.28475602744451678</c:v>
              </c:pt>
              <c:pt idx="553">
                <c:v>-0.27777990724059953</c:v>
              </c:pt>
              <c:pt idx="554">
                <c:v>-0.28030970907278929</c:v>
              </c:pt>
              <c:pt idx="555">
                <c:v>-0.27015217141323922</c:v>
              </c:pt>
              <c:pt idx="556">
                <c:v>-0.26260109624746064</c:v>
              </c:pt>
              <c:pt idx="557">
                <c:v>-0.26850396718923675</c:v>
              </c:pt>
              <c:pt idx="558">
                <c:v>-0.27126375100617117</c:v>
              </c:pt>
              <c:pt idx="559">
                <c:v>-0.27126375100617117</c:v>
              </c:pt>
              <c:pt idx="560">
                <c:v>-0.2754800873931541</c:v>
              </c:pt>
              <c:pt idx="561">
                <c:v>-0.27076545670589136</c:v>
              </c:pt>
              <c:pt idx="562">
                <c:v>-0.26666411131128065</c:v>
              </c:pt>
              <c:pt idx="563">
                <c:v>-0.25991797309210773</c:v>
              </c:pt>
              <c:pt idx="564">
                <c:v>-0.26056958871555058</c:v>
              </c:pt>
              <c:pt idx="565">
                <c:v>-0.25823143853731445</c:v>
              </c:pt>
              <c:pt idx="566">
                <c:v>-0.25447506611982063</c:v>
              </c:pt>
              <c:pt idx="567">
                <c:v>-0.25692820729042887</c:v>
              </c:pt>
              <c:pt idx="568">
                <c:v>-0.2547817087661467</c:v>
              </c:pt>
              <c:pt idx="569">
                <c:v>-0.25780980489861627</c:v>
              </c:pt>
              <c:pt idx="570">
                <c:v>-0.2570815286135919</c:v>
              </c:pt>
              <c:pt idx="571">
                <c:v>-0.26164283797769172</c:v>
              </c:pt>
              <c:pt idx="572">
                <c:v>-0.25853808118364063</c:v>
              </c:pt>
              <c:pt idx="573">
                <c:v>-0.2548200390969374</c:v>
              </c:pt>
              <c:pt idx="574">
                <c:v>-0.25528000306642651</c:v>
              </c:pt>
              <c:pt idx="575">
                <c:v>-0.25731151059833646</c:v>
              </c:pt>
              <c:pt idx="576">
                <c:v>-0.26413430947909078</c:v>
              </c:pt>
              <c:pt idx="577">
                <c:v>-0.26279274790141427</c:v>
              </c:pt>
              <c:pt idx="578">
                <c:v>-0.26298439955536812</c:v>
              </c:pt>
              <c:pt idx="579">
                <c:v>-0.2615661773161102</c:v>
              </c:pt>
              <c:pt idx="580">
                <c:v>-0.25451339645061133</c:v>
              </c:pt>
              <c:pt idx="581">
                <c:v>-0.26045459772317836</c:v>
              </c:pt>
              <c:pt idx="582">
                <c:v>-0.2633293725324849</c:v>
              </c:pt>
              <c:pt idx="583">
                <c:v>-0.26685576296523428</c:v>
              </c:pt>
              <c:pt idx="584">
                <c:v>-0.26743071792709561</c:v>
              </c:pt>
              <c:pt idx="585">
                <c:v>-0.27636168500134151</c:v>
              </c:pt>
              <c:pt idx="586">
                <c:v>-0.27636168500134151</c:v>
              </c:pt>
              <c:pt idx="587">
                <c:v>-0.27578673003948018</c:v>
              </c:pt>
              <c:pt idx="588">
                <c:v>-0.28046303039595233</c:v>
              </c:pt>
              <c:pt idx="589">
                <c:v>-0.27889148683353138</c:v>
              </c:pt>
              <c:pt idx="590">
                <c:v>-0.27463682011575752</c:v>
              </c:pt>
              <c:pt idx="591">
                <c:v>-0.27912146881827593</c:v>
              </c:pt>
              <c:pt idx="592">
                <c:v>-0.28406608149028323</c:v>
              </c:pt>
              <c:pt idx="593">
                <c:v>-0.29253708459504002</c:v>
              </c:pt>
              <c:pt idx="594">
                <c:v>-0.28939399747019823</c:v>
              </c:pt>
              <c:pt idx="595">
                <c:v>-0.29085055004024685</c:v>
              </c:pt>
              <c:pt idx="596">
                <c:v>-0.29269040591820306</c:v>
              </c:pt>
              <c:pt idx="597">
                <c:v>-0.3013913910077044</c:v>
              </c:pt>
              <c:pt idx="598">
                <c:v>-0.29679175131281377</c:v>
              </c:pt>
              <c:pt idx="599">
                <c:v>-0.28809076622331253</c:v>
              </c:pt>
              <c:pt idx="600">
                <c:v>-0.27574839970868947</c:v>
              </c:pt>
              <c:pt idx="601">
                <c:v>-0.27517344474682814</c:v>
              </c:pt>
              <c:pt idx="602">
                <c:v>-0.27065046571351903</c:v>
              </c:pt>
              <c:pt idx="603">
                <c:v>-0.26762236958104946</c:v>
              </c:pt>
              <c:pt idx="604">
                <c:v>-0.26313772087853116</c:v>
              </c:pt>
              <c:pt idx="605">
                <c:v>-0.26451761278699837</c:v>
              </c:pt>
              <c:pt idx="606">
                <c:v>-0.26306106021694964</c:v>
              </c:pt>
              <c:pt idx="607">
                <c:v>-0.25397677181954081</c:v>
              </c:pt>
              <c:pt idx="608">
                <c:v>-0.25117865767181558</c:v>
              </c:pt>
              <c:pt idx="609">
                <c:v>-0.24742228525432164</c:v>
              </c:pt>
              <c:pt idx="610">
                <c:v>-0.25179194296446783</c:v>
              </c:pt>
              <c:pt idx="611">
                <c:v>-0.25792479589098849</c:v>
              </c:pt>
              <c:pt idx="612">
                <c:v>-0.25922802713787418</c:v>
              </c:pt>
              <c:pt idx="613">
                <c:v>-0.2633293725324849</c:v>
              </c:pt>
              <c:pt idx="614">
                <c:v>-0.26911725248188889</c:v>
              </c:pt>
              <c:pt idx="615">
                <c:v>-0.26888727049714434</c:v>
              </c:pt>
              <c:pt idx="616">
                <c:v>-0.26746904825788642</c:v>
              </c:pt>
              <c:pt idx="617">
                <c:v>-0.26930890413584263</c:v>
              </c:pt>
              <c:pt idx="618">
                <c:v>-0.26950055578979637</c:v>
              </c:pt>
              <c:pt idx="619">
                <c:v>-0.26750737858867724</c:v>
              </c:pt>
              <c:pt idx="620">
                <c:v>-0.26079957070029514</c:v>
              </c:pt>
              <c:pt idx="621">
                <c:v>-0.25761815324466242</c:v>
              </c:pt>
              <c:pt idx="622">
                <c:v>-0.26102955268503969</c:v>
              </c:pt>
              <c:pt idx="623">
                <c:v>-0.2704971443903561</c:v>
              </c:pt>
              <c:pt idx="624">
                <c:v>-0.26539921039518566</c:v>
              </c:pt>
              <c:pt idx="625">
                <c:v>-0.26620414734179154</c:v>
              </c:pt>
              <c:pt idx="626">
                <c:v>-0.25738817125991786</c:v>
              </c:pt>
              <c:pt idx="627">
                <c:v>-0.24263099390547738</c:v>
              </c:pt>
              <c:pt idx="628">
                <c:v>-0.23657480164053812</c:v>
              </c:pt>
              <c:pt idx="629">
                <c:v>-0.23515657940128021</c:v>
              </c:pt>
              <c:pt idx="630">
                <c:v>-0.23293342021541641</c:v>
              </c:pt>
              <c:pt idx="631">
                <c:v>-0.22952202077503925</c:v>
              </c:pt>
              <c:pt idx="632">
                <c:v>-0.2302119667292728</c:v>
              </c:pt>
              <c:pt idx="633">
                <c:v>-0.23205182260722912</c:v>
              </c:pt>
              <c:pt idx="634">
                <c:v>-0.23373835716202229</c:v>
              </c:pt>
              <c:pt idx="635">
                <c:v>-0.22844877151289811</c:v>
              </c:pt>
              <c:pt idx="636">
                <c:v>-0.22289087354823867</c:v>
              </c:pt>
              <c:pt idx="637">
                <c:v>-0.22051439303921183</c:v>
              </c:pt>
              <c:pt idx="638">
                <c:v>-0.21882785848441866</c:v>
              </c:pt>
              <c:pt idx="639">
                <c:v>-0.21422821878952814</c:v>
              </c:pt>
              <c:pt idx="640">
                <c:v>-0.21809958219939429</c:v>
              </c:pt>
              <c:pt idx="641">
                <c:v>-0.22653225497336038</c:v>
              </c:pt>
              <c:pt idx="642">
                <c:v>-0.24255433324389575</c:v>
              </c:pt>
              <c:pt idx="643">
                <c:v>-0.2494537927862317</c:v>
              </c:pt>
              <c:pt idx="644">
                <c:v>-0.24159607497412694</c:v>
              </c:pt>
              <c:pt idx="645">
                <c:v>-0.24669400896929738</c:v>
              </c:pt>
              <c:pt idx="646">
                <c:v>-0.2548200390969374</c:v>
              </c:pt>
              <c:pt idx="647">
                <c:v>-0.25282686189581804</c:v>
              </c:pt>
              <c:pt idx="648">
                <c:v>-0.24489248342213188</c:v>
              </c:pt>
              <c:pt idx="649">
                <c:v>-0.24857219517804441</c:v>
              </c:pt>
              <c:pt idx="650">
                <c:v>-0.25443673578902981</c:v>
              </c:pt>
              <c:pt idx="651">
                <c:v>-0.25876806316838508</c:v>
              </c:pt>
              <c:pt idx="652">
                <c:v>-0.2619878109548085</c:v>
              </c:pt>
              <c:pt idx="653">
                <c:v>-0.26348269385564793</c:v>
              </c:pt>
              <c:pt idx="654">
                <c:v>-0.26731572693472339</c:v>
              </c:pt>
              <c:pt idx="655">
                <c:v>-0.26532254973360425</c:v>
              </c:pt>
              <c:pt idx="656">
                <c:v>-0.26501590708727818</c:v>
              </c:pt>
              <c:pt idx="657">
                <c:v>-0.26175782897006394</c:v>
              </c:pt>
              <c:pt idx="658">
                <c:v>-0.25984131243052622</c:v>
              </c:pt>
              <c:pt idx="659">
                <c:v>-0.2620261412855992</c:v>
              </c:pt>
              <c:pt idx="660">
                <c:v>-0.25497336042010033</c:v>
              </c:pt>
              <c:pt idx="661">
                <c:v>-0.25451339645061133</c:v>
              </c:pt>
              <c:pt idx="662">
                <c:v>-0.25083368469469891</c:v>
              </c:pt>
              <c:pt idx="663">
                <c:v>-0.2628694085629959</c:v>
              </c:pt>
              <c:pt idx="664">
                <c:v>-0.26118287400820261</c:v>
              </c:pt>
              <c:pt idx="665">
                <c:v>-0.26700908428839742</c:v>
              </c:pt>
              <c:pt idx="666">
                <c:v>-0.27191536662961402</c:v>
              </c:pt>
              <c:pt idx="667">
                <c:v>-0.27735827360190113</c:v>
              </c:pt>
              <c:pt idx="668">
                <c:v>-0.28030970907278929</c:v>
              </c:pt>
              <c:pt idx="669">
                <c:v>-0.27651500632450454</c:v>
              </c:pt>
              <c:pt idx="670">
                <c:v>-0.27394687416152408</c:v>
              </c:pt>
              <c:pt idx="671">
                <c:v>-0.27647667599371384</c:v>
              </c:pt>
              <c:pt idx="672">
                <c:v>-0.27862317451799612</c:v>
              </c:pt>
              <c:pt idx="673">
                <c:v>-0.27823987121008842</c:v>
              </c:pt>
              <c:pt idx="674">
                <c:v>-0.27935145080302037</c:v>
              </c:pt>
              <c:pt idx="675">
                <c:v>-0.28628924067614703</c:v>
              </c:pt>
              <c:pt idx="676">
                <c:v>-0.28490934876767982</c:v>
              </c:pt>
              <c:pt idx="677">
                <c:v>-0.27965809344934645</c:v>
              </c:pt>
              <c:pt idx="678">
                <c:v>-0.28671087431484532</c:v>
              </c:pt>
              <c:pt idx="679">
                <c:v>-0.28410441182107393</c:v>
              </c:pt>
              <c:pt idx="680">
                <c:v>-0.28640423166851936</c:v>
              </c:pt>
              <c:pt idx="681">
                <c:v>-0.28943232780098893</c:v>
              </c:pt>
              <c:pt idx="682">
                <c:v>-0.29119552301736362</c:v>
              </c:pt>
              <c:pt idx="683">
                <c:v>-0.29092721070182825</c:v>
              </c:pt>
              <c:pt idx="684">
                <c:v>-0.28755414159224191</c:v>
              </c:pt>
              <c:pt idx="685">
                <c:v>-0.29533519874276515</c:v>
              </c:pt>
              <c:pt idx="686">
                <c:v>-0.29897658016788686</c:v>
              </c:pt>
              <c:pt idx="687">
                <c:v>-0.30388286250910335</c:v>
              </c:pt>
              <c:pt idx="688">
                <c:v>-0.30706427996473606</c:v>
              </c:pt>
              <c:pt idx="689">
                <c:v>-0.3049944421020353</c:v>
              </c:pt>
              <c:pt idx="690">
                <c:v>-0.31365709686074583</c:v>
              </c:pt>
              <c:pt idx="691">
                <c:v>-0.29843995553681624</c:v>
              </c:pt>
              <c:pt idx="692">
                <c:v>-0.29422361914983319</c:v>
              </c:pt>
              <c:pt idx="693">
                <c:v>-0.29801832189811794</c:v>
              </c:pt>
              <c:pt idx="694">
                <c:v>-0.30169803365403036</c:v>
              </c:pt>
              <c:pt idx="695">
                <c:v>-0.29683008164360458</c:v>
              </c:pt>
              <c:pt idx="696">
                <c:v>-0.2893556671394073</c:v>
              </c:pt>
              <c:pt idx="697">
                <c:v>-0.29947487446816667</c:v>
              </c:pt>
              <c:pt idx="698">
                <c:v>-0.30664264632603777</c:v>
              </c:pt>
              <c:pt idx="699">
                <c:v>-0.31028402775115949</c:v>
              </c:pt>
              <c:pt idx="700">
                <c:v>-0.31867837019433476</c:v>
              </c:pt>
              <c:pt idx="701">
                <c:v>-0.31603357736977267</c:v>
              </c:pt>
              <c:pt idx="702">
                <c:v>-0.3148453371152593</c:v>
              </c:pt>
              <c:pt idx="703">
                <c:v>-0.31944497681014983</c:v>
              </c:pt>
              <c:pt idx="704">
                <c:v>-0.32001993177201116</c:v>
              </c:pt>
              <c:pt idx="705">
                <c:v>-0.31289049024493076</c:v>
              </c:pt>
              <c:pt idx="706">
                <c:v>-0.30875081451952924</c:v>
              </c:pt>
              <c:pt idx="707">
                <c:v>-0.30384453217831264</c:v>
              </c:pt>
              <c:pt idx="708">
                <c:v>-0.29184713864080647</c:v>
              </c:pt>
              <c:pt idx="709">
                <c:v>-0.28234121660469935</c:v>
              </c:pt>
              <c:pt idx="710">
                <c:v>-0.27448349879259448</c:v>
              </c:pt>
              <c:pt idx="711">
                <c:v>-0.28188125263521024</c:v>
              </c:pt>
              <c:pt idx="712">
                <c:v>-0.28119130668097658</c:v>
              </c:pt>
              <c:pt idx="713">
                <c:v>-0.28433439380581849</c:v>
              </c:pt>
              <c:pt idx="714">
                <c:v>-0.2893556671394073</c:v>
              </c:pt>
              <c:pt idx="715">
                <c:v>-0.29249875426424921</c:v>
              </c:pt>
              <c:pt idx="716">
                <c:v>-0.27797155889455316</c:v>
              </c:pt>
              <c:pt idx="717">
                <c:v>-0.26478592510253363</c:v>
              </c:pt>
              <c:pt idx="718">
                <c:v>-0.26620414734179154</c:v>
              </c:pt>
              <c:pt idx="719">
                <c:v>-0.26628080800337306</c:v>
              </c:pt>
              <c:pt idx="720">
                <c:v>-0.26463260377937059</c:v>
              </c:pt>
              <c:pt idx="721">
                <c:v>-0.26666411131128065</c:v>
              </c:pt>
              <c:pt idx="722">
                <c:v>-0.27045881405956529</c:v>
              </c:pt>
              <c:pt idx="723">
                <c:v>-0.26919391314347041</c:v>
              </c:pt>
              <c:pt idx="724">
                <c:v>-0.26762236958104946</c:v>
              </c:pt>
              <c:pt idx="725">
                <c:v>-0.26842730652765523</c:v>
              </c:pt>
              <c:pt idx="726">
                <c:v>-0.2633293725324849</c:v>
              </c:pt>
              <c:pt idx="727">
                <c:v>-0.26409597914829996</c:v>
              </c:pt>
              <c:pt idx="728">
                <c:v>-0.2650925677488597</c:v>
              </c:pt>
              <c:pt idx="729">
                <c:v>-0.26168116830848243</c:v>
              </c:pt>
              <c:pt idx="730">
                <c:v>-0.26340603319406652</c:v>
              </c:pt>
              <c:pt idx="731">
                <c:v>-0.26723906627314198</c:v>
              </c:pt>
              <c:pt idx="732">
                <c:v>-0.26743071792709561</c:v>
              </c:pt>
              <c:pt idx="733">
                <c:v>-0.2687339491739813</c:v>
              </c:pt>
              <c:pt idx="734">
                <c:v>-0.2714170723293341</c:v>
              </c:pt>
              <c:pt idx="735">
                <c:v>-0.26996051975928548</c:v>
              </c:pt>
              <c:pt idx="736">
                <c:v>-0.27118709034458965</c:v>
              </c:pt>
              <c:pt idx="737">
                <c:v>-0.27114876001379884</c:v>
              </c:pt>
              <c:pt idx="738">
                <c:v>-0.24631070566138979</c:v>
              </c:pt>
              <c:pt idx="739">
                <c:v>-0.24615738433822687</c:v>
              </c:pt>
              <c:pt idx="740">
                <c:v>-0.24976043543255777</c:v>
              </c:pt>
              <c:pt idx="741">
                <c:v>-0.24213269960519757</c:v>
              </c:pt>
              <c:pt idx="742">
                <c:v>-0.24125110199701028</c:v>
              </c:pt>
              <c:pt idx="743">
                <c:v>-0.24128943232780098</c:v>
              </c:pt>
              <c:pt idx="744">
                <c:v>-0.24734562459274012</c:v>
              </c:pt>
              <c:pt idx="745">
                <c:v>-0.24427919812947985</c:v>
              </c:pt>
              <c:pt idx="746">
                <c:v>-0.244087546475526</c:v>
              </c:pt>
              <c:pt idx="747">
                <c:v>-0.23251178657671812</c:v>
              </c:pt>
              <c:pt idx="748">
                <c:v>-0.23255011690750893</c:v>
              </c:pt>
              <c:pt idx="749">
                <c:v>-0.23044194871401735</c:v>
              </c:pt>
              <c:pt idx="750">
                <c:v>-0.22611062133466209</c:v>
              </c:pt>
              <c:pt idx="751">
                <c:v>-0.22963701176741158</c:v>
              </c:pt>
              <c:pt idx="752">
                <c:v>-0.24443251945264277</c:v>
              </c:pt>
              <c:pt idx="753">
                <c:v>-0.23703476561002712</c:v>
              </c:pt>
              <c:pt idx="754">
                <c:v>-0.23530990072444324</c:v>
              </c:pt>
              <c:pt idx="755">
                <c:v>-0.23005864540610976</c:v>
              </c:pt>
              <c:pt idx="756">
                <c:v>-0.23189850128406608</c:v>
              </c:pt>
              <c:pt idx="757">
                <c:v>-0.23308674153857944</c:v>
              </c:pt>
              <c:pt idx="758">
                <c:v>-0.23258844723829963</c:v>
              </c:pt>
              <c:pt idx="759">
                <c:v>-0.22959868143662077</c:v>
              </c:pt>
              <c:pt idx="760">
                <c:v>-0.23178351029169386</c:v>
              </c:pt>
              <c:pt idx="761">
                <c:v>-0.24079113802752117</c:v>
              </c:pt>
              <c:pt idx="762">
                <c:v>-0.24845720418567208</c:v>
              </c:pt>
              <c:pt idx="763">
                <c:v>-0.24857219517804441</c:v>
              </c:pt>
              <c:pt idx="764">
                <c:v>-0.24592740235348232</c:v>
              </c:pt>
              <c:pt idx="765">
                <c:v>-0.24293763655180345</c:v>
              </c:pt>
              <c:pt idx="766">
                <c:v>-0.24113611100463794</c:v>
              </c:pt>
              <c:pt idx="767">
                <c:v>-0.23159185863774001</c:v>
              </c:pt>
              <c:pt idx="768">
                <c:v>-0.23412166046992977</c:v>
              </c:pt>
              <c:pt idx="769">
                <c:v>-0.23009697573690047</c:v>
              </c:pt>
              <c:pt idx="770">
                <c:v>-0.23293342021541641</c:v>
              </c:pt>
              <c:pt idx="771">
                <c:v>-0.23711142627160864</c:v>
              </c:pt>
              <c:pt idx="772">
                <c:v>-0.23826133619533141</c:v>
              </c:pt>
              <c:pt idx="773">
                <c:v>-0.233776687492813</c:v>
              </c:pt>
              <c:pt idx="774">
                <c:v>-0.23649814097895661</c:v>
              </c:pt>
              <c:pt idx="775">
                <c:v>-0.2391812641343094</c:v>
              </c:pt>
              <c:pt idx="776">
                <c:v>-0.2360381770094675</c:v>
              </c:pt>
              <c:pt idx="777">
                <c:v>-0.23431331212388362</c:v>
              </c:pt>
              <c:pt idx="778">
                <c:v>-0.23580819502472306</c:v>
              </c:pt>
              <c:pt idx="779">
                <c:v>-0.23657480164053812</c:v>
              </c:pt>
              <c:pt idx="780">
                <c:v>-0.23147686764536779</c:v>
              </c:pt>
              <c:pt idx="781">
                <c:v>-0.23561654337076932</c:v>
              </c:pt>
              <c:pt idx="782">
                <c:v>-0.23120855532983253</c:v>
              </c:pt>
              <c:pt idx="783">
                <c:v>-0.22741385258154778</c:v>
              </c:pt>
              <c:pt idx="784">
                <c:v>-0.22450074744145043</c:v>
              </c:pt>
              <c:pt idx="785">
                <c:v>-0.22158764230135297</c:v>
              </c:pt>
              <c:pt idx="786">
                <c:v>-0.2185595461688834</c:v>
              </c:pt>
              <c:pt idx="787">
                <c:v>-0.21901951013837251</c:v>
              </c:pt>
              <c:pt idx="788">
                <c:v>-0.22020775039288587</c:v>
              </c:pt>
              <c:pt idx="789">
                <c:v>-0.22185595461688834</c:v>
              </c:pt>
              <c:pt idx="790">
                <c:v>-0.22507570240331176</c:v>
              </c:pt>
              <c:pt idx="791">
                <c:v>-0.22162597263214379</c:v>
              </c:pt>
              <c:pt idx="792">
                <c:v>-0.22910038713634095</c:v>
              </c:pt>
              <c:pt idx="793">
                <c:v>-0.22622561232703431</c:v>
              </c:pt>
              <c:pt idx="794">
                <c:v>-0.22553566637280076</c:v>
              </c:pt>
              <c:pt idx="795">
                <c:v>-0.23055693970638957</c:v>
              </c:pt>
              <c:pt idx="796">
                <c:v>-0.23461995477020958</c:v>
              </c:pt>
              <c:pt idx="797">
                <c:v>-0.23082525202192494</c:v>
              </c:pt>
              <c:pt idx="798">
                <c:v>-0.23009697573690047</c:v>
              </c:pt>
              <c:pt idx="799">
                <c:v>-0.22829545018973507</c:v>
              </c:pt>
              <c:pt idx="800">
                <c:v>-0.22848710184368881</c:v>
              </c:pt>
              <c:pt idx="801">
                <c:v>-0.22783548622024608</c:v>
              </c:pt>
              <c:pt idx="802">
                <c:v>-0.22503737207252095</c:v>
              </c:pt>
              <c:pt idx="803">
                <c:v>-0.22818045919736274</c:v>
              </c:pt>
              <c:pt idx="804">
                <c:v>-0.23262677756909045</c:v>
              </c:pt>
              <c:pt idx="805">
                <c:v>-0.2364598106481659</c:v>
              </c:pt>
              <c:pt idx="806">
                <c:v>-0.23711142627160864</c:v>
              </c:pt>
              <c:pt idx="807">
                <c:v>-0.23450496377783736</c:v>
              </c:pt>
              <c:pt idx="808">
                <c:v>-0.22752884357392</c:v>
              </c:pt>
              <c:pt idx="809">
                <c:v>-0.22875541415922407</c:v>
              </c:pt>
              <c:pt idx="810">
                <c:v>-0.23385334815439451</c:v>
              </c:pt>
              <c:pt idx="811">
                <c:v>-0.23538656138602476</c:v>
              </c:pt>
              <c:pt idx="812">
                <c:v>-0.23484993675495414</c:v>
              </c:pt>
              <c:pt idx="813">
                <c:v>-0.23059527003718039</c:v>
              </c:pt>
              <c:pt idx="814">
                <c:v>-0.23048027904480817</c:v>
              </c:pt>
              <c:pt idx="815">
                <c:v>-0.23412166046992977</c:v>
              </c:pt>
              <c:pt idx="816">
                <c:v>-0.23090191268350635</c:v>
              </c:pt>
              <c:pt idx="817">
                <c:v>-0.22906205680555025</c:v>
              </c:pt>
              <c:pt idx="818">
                <c:v>-0.2185978764996741</c:v>
              </c:pt>
              <c:pt idx="819">
                <c:v>-0.21806125186860359</c:v>
              </c:pt>
              <c:pt idx="820">
                <c:v>-0.21472651308980795</c:v>
              </c:pt>
              <c:pt idx="821">
                <c:v>-0.21261834489631648</c:v>
              </c:pt>
              <c:pt idx="822">
                <c:v>-0.21560811069799535</c:v>
              </c:pt>
              <c:pt idx="823">
                <c:v>-0.21756295756832378</c:v>
              </c:pt>
              <c:pt idx="824">
                <c:v>-0.22062938403158405</c:v>
              </c:pt>
              <c:pt idx="825">
                <c:v>-0.22963701176741158</c:v>
              </c:pt>
              <c:pt idx="826">
                <c:v>-0.24381923415999074</c:v>
              </c:pt>
              <c:pt idx="827">
                <c:v>-0.24550576871478391</c:v>
              </c:pt>
              <c:pt idx="828">
                <c:v>-0.24301429721338486</c:v>
              </c:pt>
              <c:pt idx="829">
                <c:v>-0.24251600291310504</c:v>
              </c:pt>
              <c:pt idx="830">
                <c:v>-0.24393422515236307</c:v>
              </c:pt>
              <c:pt idx="831">
                <c:v>-0.2422860209283606</c:v>
              </c:pt>
              <c:pt idx="832">
                <c:v>-0.24535244739162099</c:v>
              </c:pt>
              <c:pt idx="833">
                <c:v>-0.2481122312085553</c:v>
              </c:pt>
              <c:pt idx="834">
                <c:v>-0.24036950438882276</c:v>
              </c:pt>
              <c:pt idx="835">
                <c:v>-0.22760550423550152</c:v>
              </c:pt>
              <c:pt idx="836">
                <c:v>-0.233776687492813</c:v>
              </c:pt>
              <c:pt idx="837">
                <c:v>-0.23530990072444324</c:v>
              </c:pt>
              <c:pt idx="838">
                <c:v>-0.2346582851010004</c:v>
              </c:pt>
              <c:pt idx="839">
                <c:v>-0.23205182260722912</c:v>
              </c:pt>
              <c:pt idx="840">
                <c:v>-0.22657058530415108</c:v>
              </c:pt>
              <c:pt idx="841">
                <c:v>-0.22603396067308057</c:v>
              </c:pt>
              <c:pt idx="842">
                <c:v>-0.22400245314117062</c:v>
              </c:pt>
              <c:pt idx="843">
                <c:v>-0.22446241711065962</c:v>
              </c:pt>
              <c:pt idx="844">
                <c:v>-0.22388746214879829</c:v>
              </c:pt>
              <c:pt idx="845">
                <c:v>-0.21978611675418747</c:v>
              </c:pt>
              <c:pt idx="846">
                <c:v>-0.22365748016405385</c:v>
              </c:pt>
              <c:pt idx="847">
                <c:v>-0.22151098163977156</c:v>
              </c:pt>
              <c:pt idx="848">
                <c:v>-0.21629805665222879</c:v>
              </c:pt>
              <c:pt idx="849">
                <c:v>-0.21461152209743561</c:v>
              </c:pt>
              <c:pt idx="850">
                <c:v>-0.21426654912031884</c:v>
              </c:pt>
              <c:pt idx="851">
                <c:v>-0.21116179232626764</c:v>
              </c:pt>
              <c:pt idx="852">
                <c:v>-0.21579976235194909</c:v>
              </c:pt>
              <c:pt idx="853">
                <c:v>-0.22795047721261841</c:v>
              </c:pt>
              <c:pt idx="854">
                <c:v>-0.22902372647475944</c:v>
              </c:pt>
              <c:pt idx="855">
                <c:v>-0.23274176856146267</c:v>
              </c:pt>
              <c:pt idx="856">
                <c:v>-0.23852964851086667</c:v>
              </c:pt>
              <c:pt idx="857">
                <c:v>-0.243167618536548</c:v>
              </c:pt>
              <c:pt idx="858">
                <c:v>-0.25209858561079379</c:v>
              </c:pt>
              <c:pt idx="859">
                <c:v>-0.25593161868986924</c:v>
              </c:pt>
              <c:pt idx="860">
                <c:v>-0.24082946835831187</c:v>
              </c:pt>
              <c:pt idx="861">
                <c:v>-0.25313350454214423</c:v>
              </c:pt>
              <c:pt idx="862">
                <c:v>-0.25627659166698602</c:v>
              </c:pt>
              <c:pt idx="863">
                <c:v>-0.25367012917321474</c:v>
              </c:pt>
              <c:pt idx="864">
                <c:v>-0.25646824332093987</c:v>
              </c:pt>
              <c:pt idx="865">
                <c:v>-0.25075702403311739</c:v>
              </c:pt>
              <c:pt idx="866">
                <c:v>-0.25294185288819038</c:v>
              </c:pt>
              <c:pt idx="867">
                <c:v>-0.24799724021618308</c:v>
              </c:pt>
              <c:pt idx="868">
                <c:v>-0.25344014718847019</c:v>
              </c:pt>
              <c:pt idx="869">
                <c:v>-0.25275020123423664</c:v>
              </c:pt>
              <c:pt idx="870">
                <c:v>-0.25010540840967455</c:v>
              </c:pt>
              <c:pt idx="871">
                <c:v>-0.23891295181877414</c:v>
              </c:pt>
              <c:pt idx="872">
                <c:v>-0.23316340220016096</c:v>
              </c:pt>
              <c:pt idx="873">
                <c:v>-0.23400666947755755</c:v>
              </c:pt>
              <c:pt idx="874">
                <c:v>-0.23488826708574484</c:v>
              </c:pt>
              <c:pt idx="875">
                <c:v>-0.22802713787419981</c:v>
              </c:pt>
              <c:pt idx="876">
                <c:v>-0.23009697573690047</c:v>
              </c:pt>
              <c:pt idx="877">
                <c:v>-0.23611483767104913</c:v>
              </c:pt>
              <c:pt idx="878">
                <c:v>-0.23458162443941888</c:v>
              </c:pt>
              <c:pt idx="879">
                <c:v>-0.22806546820499063</c:v>
              </c:pt>
              <c:pt idx="880">
                <c:v>-0.23078692169113413</c:v>
              </c:pt>
              <c:pt idx="881">
                <c:v>-0.23795469354900523</c:v>
              </c:pt>
              <c:pt idx="882">
                <c:v>-0.22806546820499063</c:v>
              </c:pt>
              <c:pt idx="883">
                <c:v>-0.22312085553298322</c:v>
              </c:pt>
              <c:pt idx="884">
                <c:v>-0.22423243512591517</c:v>
              </c:pt>
              <c:pt idx="885">
                <c:v>-0.21894284947679088</c:v>
              </c:pt>
              <c:pt idx="886">
                <c:v>-0.21886618881520947</c:v>
              </c:pt>
              <c:pt idx="887">
                <c:v>-0.22062938403158405</c:v>
              </c:pt>
              <c:pt idx="888">
                <c:v>-0.21346161217371307</c:v>
              </c:pt>
              <c:pt idx="889">
                <c:v>-0.21143010464180301</c:v>
              </c:pt>
              <c:pt idx="890">
                <c:v>-0.20656215263137712</c:v>
              </c:pt>
              <c:pt idx="891">
                <c:v>-0.20759707156272755</c:v>
              </c:pt>
              <c:pt idx="892">
                <c:v>-0.21054850703361561</c:v>
              </c:pt>
              <c:pt idx="893">
                <c:v>-0.20683046494691237</c:v>
              </c:pt>
              <c:pt idx="894">
                <c:v>-0.20936026677910224</c:v>
              </c:pt>
              <c:pt idx="895">
                <c:v>-0.20709877726244763</c:v>
              </c:pt>
              <c:pt idx="896">
                <c:v>-0.20982023074859135</c:v>
              </c:pt>
              <c:pt idx="897">
                <c:v>-0.21039518571045268</c:v>
              </c:pt>
              <c:pt idx="898">
                <c:v>-0.21453486143585421</c:v>
              </c:pt>
              <c:pt idx="899">
                <c:v>-0.21196672927287352</c:v>
              </c:pt>
              <c:pt idx="900">
                <c:v>-0.21085514967994168</c:v>
              </c:pt>
              <c:pt idx="901">
                <c:v>-0.21143010464180301</c:v>
              </c:pt>
              <c:pt idx="902">
                <c:v>-0.20192418260569578</c:v>
              </c:pt>
              <c:pt idx="903">
                <c:v>-0.20640883130821419</c:v>
              </c:pt>
              <c:pt idx="904">
                <c:v>-0.21487983441297087</c:v>
              </c:pt>
              <c:pt idx="905">
                <c:v>-0.24542910805320239</c:v>
              </c:pt>
              <c:pt idx="906">
                <c:v>-0.24021618306565984</c:v>
              </c:pt>
              <c:pt idx="907">
                <c:v>-0.23324006286174248</c:v>
              </c:pt>
              <c:pt idx="908">
                <c:v>-0.23170684963011223</c:v>
              </c:pt>
              <c:pt idx="909">
                <c:v>-0.23205182260722912</c:v>
              </c:pt>
              <c:pt idx="910">
                <c:v>-0.22634060331940664</c:v>
              </c:pt>
              <c:pt idx="911">
                <c:v>-0.2234658285101</c:v>
              </c:pt>
              <c:pt idx="912">
                <c:v>-0.21729464525278852</c:v>
              </c:pt>
              <c:pt idx="913">
                <c:v>-0.21334662118134085</c:v>
              </c:pt>
              <c:pt idx="914">
                <c:v>-0.20798037487063514</c:v>
              </c:pt>
              <c:pt idx="915">
                <c:v>-0.20085093334355464</c:v>
              </c:pt>
              <c:pt idx="916">
                <c:v>-0.2015408792977883</c:v>
              </c:pt>
              <c:pt idx="917">
                <c:v>-0.19747786423396829</c:v>
              </c:pt>
              <c:pt idx="918">
                <c:v>-0.19996933573536735</c:v>
              </c:pt>
              <c:pt idx="919">
                <c:v>-0.19621296331787341</c:v>
              </c:pt>
              <c:pt idx="920">
                <c:v>-0.19375982214726506</c:v>
              </c:pt>
              <c:pt idx="921">
                <c:v>-0.19425811644754487</c:v>
              </c:pt>
              <c:pt idx="922">
                <c:v>-0.20134922764383445</c:v>
              </c:pt>
              <c:pt idx="923">
                <c:v>-0.19786116754187577</c:v>
              </c:pt>
              <c:pt idx="924">
                <c:v>-0.19828280118057418</c:v>
              </c:pt>
              <c:pt idx="925">
                <c:v>-0.19590632067154734</c:v>
              </c:pt>
              <c:pt idx="926">
                <c:v>-0.2024608072367664</c:v>
              </c:pt>
              <c:pt idx="927">
                <c:v>-0.20280578021388329</c:v>
              </c:pt>
              <c:pt idx="928">
                <c:v>-0.2015025489669976</c:v>
              </c:pt>
              <c:pt idx="929">
                <c:v>-0.20656215263137712</c:v>
              </c:pt>
              <c:pt idx="930">
                <c:v>-0.21449653110506339</c:v>
              </c:pt>
              <c:pt idx="931">
                <c:v>-0.21392157614320206</c:v>
              </c:pt>
              <c:pt idx="932">
                <c:v>-0.22641726398098816</c:v>
              </c:pt>
              <c:pt idx="933">
                <c:v>-0.21779293955306833</c:v>
              </c:pt>
              <c:pt idx="934">
                <c:v>-0.2118134079497106</c:v>
              </c:pt>
              <c:pt idx="935">
                <c:v>-0.21169841695733826</c:v>
              </c:pt>
              <c:pt idx="936">
                <c:v>-0.20529725171528224</c:v>
              </c:pt>
              <c:pt idx="937">
                <c:v>-0.20418567212235039</c:v>
              </c:pt>
              <c:pt idx="938">
                <c:v>-0.19368316148568354</c:v>
              </c:pt>
              <c:pt idx="939">
                <c:v>-0.19464141975545235</c:v>
              </c:pt>
              <c:pt idx="940">
                <c:v>-0.18801027252865188</c:v>
              </c:pt>
              <c:pt idx="941">
                <c:v>-0.18076584000919926</c:v>
              </c:pt>
              <c:pt idx="942">
                <c:v>-0.17386638046686342</c:v>
              </c:pt>
              <c:pt idx="943">
                <c:v>-0.16972670474146179</c:v>
              </c:pt>
              <c:pt idx="944">
                <c:v>-0.16953505308750816</c:v>
              </c:pt>
              <c:pt idx="945">
                <c:v>-0.18256736555636477</c:v>
              </c:pt>
              <c:pt idx="946">
                <c:v>-0.18555713135804364</c:v>
              </c:pt>
              <c:pt idx="947">
                <c:v>-0.1947947410786155</c:v>
              </c:pt>
              <c:pt idx="948">
                <c:v>-0.20456897543025787</c:v>
              </c:pt>
              <c:pt idx="949">
                <c:v>-0.20368737782207058</c:v>
              </c:pt>
              <c:pt idx="950">
                <c:v>-0.20472229675342102</c:v>
              </c:pt>
              <c:pt idx="951">
                <c:v>-0.20315075319100007</c:v>
              </c:pt>
              <c:pt idx="952">
                <c:v>-0.2060255280003066</c:v>
              </c:pt>
              <c:pt idx="953">
                <c:v>-0.20441565410709495</c:v>
              </c:pt>
              <c:pt idx="954">
                <c:v>-0.20058262102801938</c:v>
              </c:pt>
              <c:pt idx="955">
                <c:v>-0.20403235079918736</c:v>
              </c:pt>
              <c:pt idx="956">
                <c:v>-0.20165587029016052</c:v>
              </c:pt>
              <c:pt idx="957">
                <c:v>-0.19809114952662032</c:v>
              </c:pt>
              <c:pt idx="958">
                <c:v>-0.20399402046839665</c:v>
              </c:pt>
              <c:pt idx="959">
                <c:v>-0.19985434474299513</c:v>
              </c:pt>
              <c:pt idx="960">
                <c:v>-0.20081260301276393</c:v>
              </c:pt>
              <c:pt idx="961">
                <c:v>-0.20230748591360337</c:v>
              </c:pt>
              <c:pt idx="962">
                <c:v>-0.2122733719191997</c:v>
              </c:pt>
              <c:pt idx="963">
                <c:v>-0.20847866917091495</c:v>
              </c:pt>
              <c:pt idx="964">
                <c:v>-0.20729042891640148</c:v>
              </c:pt>
              <c:pt idx="965">
                <c:v>-0.20108091532829919</c:v>
              </c:pt>
              <c:pt idx="966">
                <c:v>-0.19889608647322621</c:v>
              </c:pt>
              <c:pt idx="967">
                <c:v>-0.20303576219862773</c:v>
              </c:pt>
              <c:pt idx="968">
                <c:v>-0.20932193644831154</c:v>
              </c:pt>
              <c:pt idx="969">
                <c:v>-0.20487561807658394</c:v>
              </c:pt>
              <c:pt idx="970">
                <c:v>-0.20345739583732603</c:v>
              </c:pt>
              <c:pt idx="971">
                <c:v>-0.20023764805090261</c:v>
              </c:pt>
              <c:pt idx="972">
                <c:v>-0.20449231476867646</c:v>
              </c:pt>
              <c:pt idx="973">
                <c:v>-0.1948330714094062</c:v>
              </c:pt>
              <c:pt idx="974">
                <c:v>-0.19947104143508754</c:v>
              </c:pt>
              <c:pt idx="975">
                <c:v>-0.20568055502318983</c:v>
              </c:pt>
              <c:pt idx="976">
                <c:v>-0.21143010464180301</c:v>
              </c:pt>
              <c:pt idx="977">
                <c:v>-0.21507148606692472</c:v>
              </c:pt>
              <c:pt idx="978">
                <c:v>-0.2185595461688834</c:v>
              </c:pt>
              <c:pt idx="979">
                <c:v>-0.22151098163977156</c:v>
              </c:pt>
              <c:pt idx="980">
                <c:v>-0.21510981639771543</c:v>
              </c:pt>
              <c:pt idx="981">
                <c:v>-0.21691134194488093</c:v>
              </c:pt>
              <c:pt idx="982">
                <c:v>-0.21633638698301971</c:v>
              </c:pt>
              <c:pt idx="983">
                <c:v>-0.21526313772087857</c:v>
              </c:pt>
              <c:pt idx="984">
                <c:v>-0.21648970830618264</c:v>
              </c:pt>
              <c:pt idx="985">
                <c:v>-0.21817624286097581</c:v>
              </c:pt>
              <c:pt idx="986">
                <c:v>-0.21694967227567175</c:v>
              </c:pt>
              <c:pt idx="987">
                <c:v>-0.22354248917168151</c:v>
              </c:pt>
              <c:pt idx="988">
                <c:v>-0.22204760627084208</c:v>
              </c:pt>
              <c:pt idx="989">
                <c:v>-0.22373414082563525</c:v>
              </c:pt>
              <c:pt idx="990">
                <c:v>-0.21928782245390765</c:v>
              </c:pt>
              <c:pt idx="991">
                <c:v>-0.21518647705929694</c:v>
              </c:pt>
              <c:pt idx="992">
                <c:v>-0.21035685537966187</c:v>
              </c:pt>
              <c:pt idx="993">
                <c:v>-0.20303576219862773</c:v>
              </c:pt>
              <c:pt idx="994">
                <c:v>-0.20203917359806811</c:v>
              </c:pt>
              <c:pt idx="995">
                <c:v>-0.19222660891563481</c:v>
              </c:pt>
              <c:pt idx="996">
                <c:v>-0.19326152784698525</c:v>
              </c:pt>
              <c:pt idx="997">
                <c:v>-0.19322319751619454</c:v>
              </c:pt>
              <c:pt idx="998">
                <c:v>-0.19590632067154734</c:v>
              </c:pt>
              <c:pt idx="999">
                <c:v>-0.19632795431024574</c:v>
              </c:pt>
              <c:pt idx="1000">
                <c:v>-0.19414312545517265</c:v>
              </c:pt>
              <c:pt idx="1001">
                <c:v>-0.20575721568477123</c:v>
              </c:pt>
              <c:pt idx="1002">
                <c:v>-0.20560389436160831</c:v>
              </c:pt>
              <c:pt idx="1003">
                <c:v>-0.21518647705929694</c:v>
              </c:pt>
              <c:pt idx="1004">
                <c:v>-0.21537812871325079</c:v>
              </c:pt>
              <c:pt idx="1005">
                <c:v>-0.21560811069799535</c:v>
              </c:pt>
              <c:pt idx="1006">
                <c:v>-0.21518647705929694</c:v>
              </c:pt>
              <c:pt idx="1007">
                <c:v>-0.21399823680478358</c:v>
              </c:pt>
              <c:pt idx="1008">
                <c:v>-0.21645137797539193</c:v>
              </c:pt>
              <c:pt idx="1009">
                <c:v>-0.21549311970562302</c:v>
              </c:pt>
              <c:pt idx="1010">
                <c:v>-0.21710299359883467</c:v>
              </c:pt>
              <c:pt idx="1011">
                <c:v>-0.21740963624516085</c:v>
              </c:pt>
              <c:pt idx="1012">
                <c:v>-0.21648970830618264</c:v>
              </c:pt>
              <c:pt idx="1013">
                <c:v>-0.21307830886580548</c:v>
              </c:pt>
              <c:pt idx="1014">
                <c:v>-0.21116179232626764</c:v>
              </c:pt>
              <c:pt idx="1015">
                <c:v>-0.20794204453984444</c:v>
              </c:pt>
              <c:pt idx="1016">
                <c:v>-0.20805703553221655</c:v>
              </c:pt>
              <c:pt idx="1017">
                <c:v>-0.21461152209743561</c:v>
              </c:pt>
              <c:pt idx="1018">
                <c:v>-0.21143010464180301</c:v>
              </c:pt>
              <c:pt idx="1019">
                <c:v>-0.21434320978190036</c:v>
              </c:pt>
              <c:pt idx="1020">
                <c:v>-0.22254590057112189</c:v>
              </c:pt>
              <c:pt idx="1021">
                <c:v>-0.21553145003641383</c:v>
              </c:pt>
              <c:pt idx="1022">
                <c:v>-0.20575721568477123</c:v>
              </c:pt>
              <c:pt idx="1023">
                <c:v>-0.20433899344551332</c:v>
              </c:pt>
              <c:pt idx="1024">
                <c:v>-0.19912606845797076</c:v>
              </c:pt>
              <c:pt idx="1025">
                <c:v>-0.19287822453907777</c:v>
              </c:pt>
              <c:pt idx="1026">
                <c:v>-0.19065506535321397</c:v>
              </c:pt>
              <c:pt idx="1027">
                <c:v>-0.18873854881367624</c:v>
              </c:pt>
              <c:pt idx="1028">
                <c:v>-0.19042508336846942</c:v>
              </c:pt>
              <c:pt idx="1029">
                <c:v>-0.18521215838092686</c:v>
              </c:pt>
              <c:pt idx="1030">
                <c:v>-0.18962014642186364</c:v>
              </c:pt>
              <c:pt idx="1031">
                <c:v>-0.18801027252865188</c:v>
              </c:pt>
              <c:pt idx="1032">
                <c:v>-0.18387059680325046</c:v>
              </c:pt>
              <c:pt idx="1033">
                <c:v>-0.17938594810073205</c:v>
              </c:pt>
              <c:pt idx="1034">
                <c:v>-0.18210740158687566</c:v>
              </c:pt>
              <c:pt idx="1035">
                <c:v>-0.1867837019433477</c:v>
              </c:pt>
              <c:pt idx="1036">
                <c:v>-0.18065084901682704</c:v>
              </c:pt>
              <c:pt idx="1037">
                <c:v>-0.18038253670129167</c:v>
              </c:pt>
              <c:pt idx="1038">
                <c:v>-0.17532293303691204</c:v>
              </c:pt>
              <c:pt idx="1039">
                <c:v>-0.17217984591207014</c:v>
              </c:pt>
              <c:pt idx="1040">
                <c:v>-0.16915174977960057</c:v>
              </c:pt>
              <c:pt idx="1041">
                <c:v>-0.16819349150983176</c:v>
              </c:pt>
              <c:pt idx="1042">
                <c:v>-0.16811683084825013</c:v>
              </c:pt>
              <c:pt idx="1043">
                <c:v>-0.16570202000843259</c:v>
              </c:pt>
              <c:pt idx="1044">
                <c:v>-0.16248227222200928</c:v>
              </c:pt>
              <c:pt idx="1045">
                <c:v>-0.16827015217141317</c:v>
              </c:pt>
              <c:pt idx="1046">
                <c:v>-0.1589558817892599</c:v>
              </c:pt>
              <c:pt idx="1047">
                <c:v>-0.16432212809996538</c:v>
              </c:pt>
              <c:pt idx="1048">
                <c:v>-0.15703936524972206</c:v>
              </c:pt>
              <c:pt idx="1049">
                <c:v>-0.15769098087316491</c:v>
              </c:pt>
              <c:pt idx="1050">
                <c:v>-0.16562535934685108</c:v>
              </c:pt>
              <c:pt idx="1051">
                <c:v>-0.16501207405419904</c:v>
              </c:pt>
              <c:pt idx="1052">
                <c:v>-0.16367051247652264</c:v>
              </c:pt>
              <c:pt idx="1053">
                <c:v>-0.17221817624286095</c:v>
              </c:pt>
              <c:pt idx="1054">
                <c:v>-0.17911763578519679</c:v>
              </c:pt>
              <c:pt idx="1055">
                <c:v>-0.16922841044118198</c:v>
              </c:pt>
              <c:pt idx="1056">
                <c:v>-0.17769941354593888</c:v>
              </c:pt>
              <c:pt idx="1057">
                <c:v>-0.16623864463950311</c:v>
              </c:pt>
              <c:pt idx="1058">
                <c:v>-0.16160067461382188</c:v>
              </c:pt>
              <c:pt idx="1059">
                <c:v>-0.16114071064433289</c:v>
              </c:pt>
              <c:pt idx="1060">
                <c:v>-0.16980336540304342</c:v>
              </c:pt>
              <c:pt idx="1061">
                <c:v>-0.16995668672620634</c:v>
              </c:pt>
              <c:pt idx="1062">
                <c:v>-0.17049331135727697</c:v>
              </c:pt>
              <c:pt idx="1063">
                <c:v>-0.16681359960136455</c:v>
              </c:pt>
              <c:pt idx="1064">
                <c:v>-0.15979914906665649</c:v>
              </c:pt>
              <c:pt idx="1065">
                <c:v>-0.15113649430794585</c:v>
              </c:pt>
              <c:pt idx="1066">
                <c:v>-0.15128981563110888</c:v>
              </c:pt>
              <c:pt idx="1067">
                <c:v>-0.15734600789604813</c:v>
              </c:pt>
              <c:pt idx="1068">
                <c:v>-0.15968415807428415</c:v>
              </c:pt>
              <c:pt idx="1069">
                <c:v>-0.16489708306182671</c:v>
              </c:pt>
              <c:pt idx="1070">
                <c:v>-0.16190731726014784</c:v>
              </c:pt>
              <c:pt idx="1071">
                <c:v>-0.15987580972823789</c:v>
              </c:pt>
              <c:pt idx="1072">
                <c:v>-0.15385794779408946</c:v>
              </c:pt>
              <c:pt idx="1073">
                <c:v>-0.15151979761585332</c:v>
              </c:pt>
              <c:pt idx="1074">
                <c:v>-0.15638774962627922</c:v>
              </c:pt>
              <c:pt idx="1075">
                <c:v>-0.1616773352754034</c:v>
              </c:pt>
              <c:pt idx="1076">
                <c:v>-0.15600444631837174</c:v>
              </c:pt>
              <c:pt idx="1077">
                <c:v>-0.16278891486833535</c:v>
              </c:pt>
              <c:pt idx="1078">
                <c:v>-0.17938594810073205</c:v>
              </c:pt>
              <c:pt idx="1079">
                <c:v>-0.20660048296216793</c:v>
              </c:pt>
              <c:pt idx="1080">
                <c:v>-0.23803135421058685</c:v>
              </c:pt>
              <c:pt idx="1081">
                <c:v>-0.22185595461688834</c:v>
              </c:pt>
              <c:pt idx="1082">
                <c:v>-0.23454329410862818</c:v>
              </c:pt>
              <c:pt idx="1083">
                <c:v>-0.20234581624439418</c:v>
              </c:pt>
              <c:pt idx="1084">
                <c:v>-0.19728621258001455</c:v>
              </c:pt>
              <c:pt idx="1085">
                <c:v>-0.18065084901682704</c:v>
              </c:pt>
              <c:pt idx="1086">
                <c:v>-0.17769941354593888</c:v>
              </c:pt>
              <c:pt idx="1087">
                <c:v>-0.17359806815132817</c:v>
              </c:pt>
              <c:pt idx="1088">
                <c:v>-0.17654950362221622</c:v>
              </c:pt>
              <c:pt idx="1089">
                <c:v>-0.1764728429606347</c:v>
              </c:pt>
              <c:pt idx="1090">
                <c:v>-0.17367472881290957</c:v>
              </c:pt>
              <c:pt idx="1091">
                <c:v>-0.16846180382536702</c:v>
              </c:pt>
              <c:pt idx="1092">
                <c:v>-0.16298056652228898</c:v>
              </c:pt>
              <c:pt idx="1093">
                <c:v>-0.15734600789604813</c:v>
              </c:pt>
              <c:pt idx="1094">
                <c:v>-0.15765265054237421</c:v>
              </c:pt>
              <c:pt idx="1095">
                <c:v>-0.15477787573306756</c:v>
              </c:pt>
              <c:pt idx="1096">
                <c:v>-0.15263137720878528</c:v>
              </c:pt>
              <c:pt idx="1097">
                <c:v>-0.15447123308674149</c:v>
              </c:pt>
              <c:pt idx="1098">
                <c:v>-0.1581126145118632</c:v>
              </c:pt>
              <c:pt idx="1099">
                <c:v>-0.14952662041473419</c:v>
              </c:pt>
              <c:pt idx="1100">
                <c:v>-0.15197976158534243</c:v>
              </c:pt>
              <c:pt idx="1101">
                <c:v>-0.15140480662348121</c:v>
              </c:pt>
              <c:pt idx="1102">
                <c:v>-0.15190310092376091</c:v>
              </c:pt>
              <c:pt idx="1103">
                <c:v>-0.15305301084748357</c:v>
              </c:pt>
              <c:pt idx="1104">
                <c:v>-0.14745678255203343</c:v>
              </c:pt>
              <c:pt idx="1105">
                <c:v>-0.14523362336616963</c:v>
              </c:pt>
              <c:pt idx="1106">
                <c:v>-0.14189888458737387</c:v>
              </c:pt>
              <c:pt idx="1107">
                <c:v>-0.14255050021081683</c:v>
              </c:pt>
              <c:pt idx="1108">
                <c:v>-0.14239717888765369</c:v>
              </c:pt>
              <c:pt idx="1109">
                <c:v>-0.14113227797155892</c:v>
              </c:pt>
              <c:pt idx="1110">
                <c:v>-0.14059565334048829</c:v>
              </c:pt>
              <c:pt idx="1111">
                <c:v>-0.13584269232243473</c:v>
              </c:pt>
              <c:pt idx="1112">
                <c:v>-0.13756755720801861</c:v>
              </c:pt>
              <c:pt idx="1113">
                <c:v>-0.14370041013453938</c:v>
              </c:pt>
              <c:pt idx="1114">
                <c:v>-0.14266549120318905</c:v>
              </c:pt>
              <c:pt idx="1115">
                <c:v>-0.14090229598681436</c:v>
              </c:pt>
              <c:pt idx="1116">
                <c:v>-0.14435202575798234</c:v>
              </c:pt>
              <c:pt idx="1117">
                <c:v>-0.13864080647015975</c:v>
              </c:pt>
              <c:pt idx="1118">
                <c:v>-0.13825750316225227</c:v>
              </c:pt>
              <c:pt idx="1119">
                <c:v>-0.14772509486756868</c:v>
              </c:pt>
              <c:pt idx="1120">
                <c:v>-0.14469699873509911</c:v>
              </c:pt>
              <c:pt idx="1121">
                <c:v>-0.14646019395147369</c:v>
              </c:pt>
              <c:pt idx="1122">
                <c:v>-0.13542105868373644</c:v>
              </c:pt>
              <c:pt idx="1123">
                <c:v>-0.13354287247498942</c:v>
              </c:pt>
              <c:pt idx="1124">
                <c:v>-0.13687761125378506</c:v>
              </c:pt>
              <c:pt idx="1125">
                <c:v>-0.13377285445973386</c:v>
              </c:pt>
              <c:pt idx="1126">
                <c:v>-0.12771666219479472</c:v>
              </c:pt>
              <c:pt idx="1127">
                <c:v>-0.1280999655027022</c:v>
              </c:pt>
              <c:pt idx="1128">
                <c:v>-0.13335122082103568</c:v>
              </c:pt>
              <c:pt idx="1129">
                <c:v>-0.14450534708114526</c:v>
              </c:pt>
              <c:pt idx="1130">
                <c:v>-0.1433554371574226</c:v>
              </c:pt>
              <c:pt idx="1131">
                <c:v>-0.15251638621641306</c:v>
              </c:pt>
              <c:pt idx="1132">
                <c:v>-0.15730767756525732</c:v>
              </c:pt>
              <c:pt idx="1133">
                <c:v>-0.1616773352754034</c:v>
              </c:pt>
              <c:pt idx="1134">
                <c:v>-0.15642607995706992</c:v>
              </c:pt>
              <c:pt idx="1135">
                <c:v>-0.15286135919352983</c:v>
              </c:pt>
              <c:pt idx="1136">
                <c:v>-0.12829161715665605</c:v>
              </c:pt>
              <c:pt idx="1137">
                <c:v>-0.1289815631108896</c:v>
              </c:pt>
              <c:pt idx="1138">
                <c:v>-0.12181379125301839</c:v>
              </c:pt>
              <c:pt idx="1139">
                <c:v>-0.12281037985357812</c:v>
              </c:pt>
              <c:pt idx="1140">
                <c:v>-0.11184790524742216</c:v>
              </c:pt>
              <c:pt idx="1141">
                <c:v>-0.10989305837709373</c:v>
              </c:pt>
              <c:pt idx="1142">
                <c:v>-0.11012304036183829</c:v>
              </c:pt>
              <c:pt idx="1143">
                <c:v>-9.9160565755682439E-2</c:v>
              </c:pt>
              <c:pt idx="1144">
                <c:v>-9.985051170991599E-2</c:v>
              </c:pt>
              <c:pt idx="1145">
                <c:v>-9.9543869063590029E-2</c:v>
              </c:pt>
              <c:pt idx="1146">
                <c:v>-0.10211200122657049</c:v>
              </c:pt>
              <c:pt idx="1147">
                <c:v>-9.8048986162750484E-2</c:v>
              </c:pt>
              <c:pt idx="1148">
                <c:v>-9.9582199394380733E-2</c:v>
              </c:pt>
              <c:pt idx="1149">
                <c:v>-0.10211200122657049</c:v>
              </c:pt>
              <c:pt idx="1150">
                <c:v>-0.10387519644294529</c:v>
              </c:pt>
              <c:pt idx="1151">
                <c:v>-0.10360688412740993</c:v>
              </c:pt>
              <c:pt idx="1152">
                <c:v>-0.1056767219901108</c:v>
              </c:pt>
              <c:pt idx="1153">
                <c:v>-9.858561079382111E-2</c:v>
              </c:pt>
              <c:pt idx="1154">
                <c:v>-8.9577983057993693E-2</c:v>
              </c:pt>
              <c:pt idx="1155">
                <c:v>-8.7239832879757673E-2</c:v>
              </c:pt>
              <c:pt idx="1156">
                <c:v>-9.0727892981716352E-2</c:v>
              </c:pt>
              <c:pt idx="1157">
                <c:v>-8.118364061481842E-2</c:v>
              </c:pt>
              <c:pt idx="1158">
                <c:v>-8.118364061481842E-2</c:v>
              </c:pt>
              <c:pt idx="1159">
                <c:v>-8.5898271302081275E-2</c:v>
              </c:pt>
              <c:pt idx="1160">
                <c:v>-9.2951052167580261E-2</c:v>
              </c:pt>
              <c:pt idx="1161">
                <c:v>-9.3870980106558255E-2</c:v>
              </c:pt>
              <c:pt idx="1162">
                <c:v>-9.0267929012227355E-2</c:v>
              </c:pt>
              <c:pt idx="1163">
                <c:v>-9.2491088198091154E-2</c:v>
              </c:pt>
              <c:pt idx="1164">
                <c:v>-9.5404193338188503E-2</c:v>
              </c:pt>
              <c:pt idx="1165">
                <c:v>-9.0536241327762612E-2</c:v>
              </c:pt>
              <c:pt idx="1166">
                <c:v>-8.4863352370730949E-2</c:v>
              </c:pt>
              <c:pt idx="1167">
                <c:v>-7.7465598528115187E-2</c:v>
              </c:pt>
              <c:pt idx="1168">
                <c:v>-7.2444325194526371E-2</c:v>
              </c:pt>
              <c:pt idx="1169">
                <c:v>-6.9569550385219725E-2</c:v>
              </c:pt>
              <c:pt idx="1170">
                <c:v>-7.390087776457499E-2</c:v>
              </c:pt>
              <c:pt idx="1171">
                <c:v>-7.0872781632105419E-2</c:v>
              </c:pt>
              <c:pt idx="1172">
                <c:v>-6.4241634405304837E-2</c:v>
              </c:pt>
              <c:pt idx="1173">
                <c:v>-6.8266319138334031E-2</c:v>
              </c:pt>
              <c:pt idx="1174">
                <c:v>-6.7308060868565223E-2</c:v>
              </c:pt>
              <c:pt idx="1175">
                <c:v>-7.1677718578711302E-2</c:v>
              </c:pt>
              <c:pt idx="1176">
                <c:v>-7.068112997815168E-2</c:v>
              </c:pt>
              <c:pt idx="1177">
                <c:v>-7.4169190080110359E-2</c:v>
              </c:pt>
              <c:pt idx="1178">
                <c:v>-7.1217754609222195E-2</c:v>
              </c:pt>
              <c:pt idx="1179">
                <c:v>-6.7423051860937444E-2</c:v>
              </c:pt>
              <c:pt idx="1180">
                <c:v>-6.8381310130706363E-2</c:v>
              </c:pt>
              <c:pt idx="1181">
                <c:v>-7.3402583464295179E-2</c:v>
              </c:pt>
              <c:pt idx="1182">
                <c:v>-8.1988577561424303E-2</c:v>
              </c:pt>
              <c:pt idx="1183">
                <c:v>-8.6396565602361086E-2</c:v>
              </c:pt>
              <c:pt idx="1184">
                <c:v>-8.9003028096132475E-2</c:v>
              </c:pt>
              <c:pt idx="1185">
                <c:v>-8.9309670742458436E-2</c:v>
              </c:pt>
              <c:pt idx="1186">
                <c:v>-9.2376097205718821E-2</c:v>
              </c:pt>
              <c:pt idx="1187">
                <c:v>-9.149449959753142E-2</c:v>
              </c:pt>
              <c:pt idx="1188">
                <c:v>-9.4944229368699395E-2</c:v>
              </c:pt>
              <c:pt idx="1189">
                <c:v>-8.8121430487945074E-2</c:v>
              </c:pt>
              <c:pt idx="1190">
                <c:v>-8.6473226263942604E-2</c:v>
              </c:pt>
              <c:pt idx="1191">
                <c:v>-8.5323316340219946E-2</c:v>
              </c:pt>
              <c:pt idx="1192">
                <c:v>-8.4863352370730949E-2</c:v>
              </c:pt>
              <c:pt idx="1193">
                <c:v>-8.225688987695956E-2</c:v>
              </c:pt>
              <c:pt idx="1194">
                <c:v>-7.827053547472107E-2</c:v>
              </c:pt>
              <c:pt idx="1195">
                <c:v>-7.3632565449039733E-2</c:v>
              </c:pt>
              <c:pt idx="1196">
                <c:v>-7.1179424278431491E-2</c:v>
              </c:pt>
              <c:pt idx="1197">
                <c:v>-6.8802943769404656E-2</c:v>
              </c:pt>
              <c:pt idx="1198">
                <c:v>-6.5276553336655163E-2</c:v>
              </c:pt>
              <c:pt idx="1199">
                <c:v>-6.0868565295718491E-2</c:v>
              </c:pt>
              <c:pt idx="1200">
                <c:v>-5.6307255931618672E-2</c:v>
              </c:pt>
              <c:pt idx="1201">
                <c:v>-5.2589213844915439E-2</c:v>
              </c:pt>
              <c:pt idx="1202">
                <c:v>-4.4693165702019977E-2</c:v>
              </c:pt>
              <c:pt idx="1203">
                <c:v>-5.8377093794319435E-2</c:v>
              </c:pt>
              <c:pt idx="1204">
                <c:v>-5.2359231860170996E-2</c:v>
              </c:pt>
              <c:pt idx="1205">
                <c:v>-4.637970025681315E-2</c:v>
              </c:pt>
              <c:pt idx="1206">
                <c:v>-4.0860132622944523E-2</c:v>
              </c:pt>
              <c:pt idx="1207">
                <c:v>-3.2925754149258246E-2</c:v>
              </c:pt>
              <c:pt idx="1208">
                <c:v>-3.9250258729732757E-2</c:v>
              </c:pt>
              <c:pt idx="1209">
                <c:v>-3.2734102495304507E-2</c:v>
              </c:pt>
              <c:pt idx="1210">
                <c:v>-3.0587603971022226E-2</c:v>
              </c:pt>
              <c:pt idx="1211">
                <c:v>-3.1469201579209516E-2</c:v>
              </c:pt>
              <c:pt idx="1212">
                <c:v>-2.499137567557197E-2</c:v>
              </c:pt>
              <c:pt idx="1213">
                <c:v>-2.8019471808041652E-2</c:v>
              </c:pt>
              <c:pt idx="1214">
                <c:v>-3.3040745141630468E-2</c:v>
              </c:pt>
              <c:pt idx="1215">
                <c:v>-3.1545862240791145E-2</c:v>
              </c:pt>
              <c:pt idx="1216">
                <c:v>-3.442063705009768E-2</c:v>
              </c:pt>
              <c:pt idx="1217">
                <c:v>-2.7176204530644954E-2</c:v>
              </c:pt>
              <c:pt idx="1218">
                <c:v>-1.8820192418260606E-2</c:v>
              </c:pt>
              <c:pt idx="1219">
                <c:v>-3.1814174556326402E-2</c:v>
              </c:pt>
              <c:pt idx="1220">
                <c:v>-2.6601249568783736E-2</c:v>
              </c:pt>
              <c:pt idx="1221">
                <c:v>-3.9326919391314274E-2</c:v>
              </c:pt>
              <c:pt idx="1222">
                <c:v>-3.4573958373260716E-2</c:v>
              </c:pt>
              <c:pt idx="1223">
                <c:v>-2.5872973283759482E-2</c:v>
              </c:pt>
              <c:pt idx="1224">
                <c:v>-2.3956456744221755E-2</c:v>
              </c:pt>
              <c:pt idx="1225">
                <c:v>-3.2465790179769249E-2</c:v>
              </c:pt>
              <c:pt idx="1226">
                <c:v>-2.246157384338221E-2</c:v>
              </c:pt>
              <c:pt idx="1227">
                <c:v>-1.5945417608953849E-2</c:v>
              </c:pt>
              <c:pt idx="1228">
                <c:v>-2.5489669975851781E-2</c:v>
              </c:pt>
              <c:pt idx="1229">
                <c:v>-3.1047567940511334E-2</c:v>
              </c:pt>
              <c:pt idx="1230">
                <c:v>-3.549388631223882E-2</c:v>
              </c:pt>
              <c:pt idx="1231">
                <c:v>-4.7107976541837515E-2</c:v>
              </c:pt>
              <c:pt idx="1232">
                <c:v>-4.6839664226302258E-2</c:v>
              </c:pt>
              <c:pt idx="1233">
                <c:v>-3.9288589060523571E-2</c:v>
              </c:pt>
              <c:pt idx="1234">
                <c:v>-4.2316685192993142E-2</c:v>
              </c:pt>
              <c:pt idx="1235">
                <c:v>-3.3960673080608683E-2</c:v>
              </c:pt>
              <c:pt idx="1236">
                <c:v>-2.9706006362834936E-2</c:v>
              </c:pt>
              <c:pt idx="1237">
                <c:v>-2.4914715013990563E-2</c:v>
              </c:pt>
              <c:pt idx="1238">
                <c:v>-2.1771627889148548E-2</c:v>
              </c:pt>
              <c:pt idx="1239">
                <c:v>-3.2465790179769249E-2</c:v>
              </c:pt>
              <c:pt idx="1240">
                <c:v>-3.5992180612518632E-2</c:v>
              </c:pt>
              <c:pt idx="1241">
                <c:v>-4.6839664226302258E-2</c:v>
              </c:pt>
              <c:pt idx="1242">
                <c:v>-4.0975123615316744E-2</c:v>
              </c:pt>
              <c:pt idx="1243">
                <c:v>-3.9288589060523571E-2</c:v>
              </c:pt>
              <c:pt idx="1244">
                <c:v>-5.5847291962129564E-2</c:v>
              </c:pt>
              <c:pt idx="1245">
                <c:v>-5.4659051707616202E-2</c:v>
              </c:pt>
              <c:pt idx="1246">
                <c:v>-5.3930775422591837E-2</c:v>
              </c:pt>
              <c:pt idx="1247">
                <c:v>-4.4309862394112387E-2</c:v>
              </c:pt>
              <c:pt idx="1248">
                <c:v>-5.1477634251983484E-2</c:v>
              </c:pt>
              <c:pt idx="1249">
                <c:v>-4.841120778872321E-2</c:v>
              </c:pt>
              <c:pt idx="1250">
                <c:v>-4.384989842462339E-2</c:v>
              </c:pt>
              <c:pt idx="1251">
                <c:v>-4.9407796389282832E-2</c:v>
              </c:pt>
              <c:pt idx="1252">
                <c:v>-4.365824677066954E-2</c:v>
              </c:pt>
              <c:pt idx="1253">
                <c:v>-4.1588408907968888E-2</c:v>
              </c:pt>
              <c:pt idx="1254">
                <c:v>-3.36540304342825E-2</c:v>
              </c:pt>
              <c:pt idx="1255">
                <c:v>-4.0093526007129343E-2</c:v>
              </c:pt>
              <c:pt idx="1256">
                <c:v>-3.5838859289355596E-2</c:v>
              </c:pt>
              <c:pt idx="1257">
                <c:v>-3.150753191000033E-2</c:v>
              </c:pt>
              <c:pt idx="1258">
                <c:v>-1.9395147380121824E-2</c:v>
              </c:pt>
              <c:pt idx="1259">
                <c:v>-1.5907087278163146E-2</c:v>
              </c:pt>
              <c:pt idx="1260">
                <c:v>-1.6942006209513472E-2</c:v>
              </c:pt>
              <c:pt idx="1261">
                <c:v>-2.0736708957798333E-2</c:v>
              </c:pt>
              <c:pt idx="1262">
                <c:v>-2.0430066311472261E-2</c:v>
              </c:pt>
              <c:pt idx="1263">
                <c:v>-1.6558702901605993E-2</c:v>
              </c:pt>
              <c:pt idx="1264">
                <c:v>-1.5293801985511224E-2</c:v>
              </c:pt>
              <c:pt idx="1265">
                <c:v>-1.7248648855838766E-3</c:v>
              </c:pt>
              <c:pt idx="1266">
                <c:v>9.9658860055962251E-4</c:v>
              </c:pt>
              <c:pt idx="1267">
                <c:v>2.9897658016790896E-3</c:v>
              </c:pt>
              <c:pt idx="1268">
                <c:v>1.4948829008394338E-3</c:v>
              </c:pt>
              <c:pt idx="1269">
                <c:v>9.1992793897821556E-4</c:v>
              </c:pt>
              <c:pt idx="1270">
                <c:v>-5.7878799494038846E-3</c:v>
              </c:pt>
              <c:pt idx="1271">
                <c:v>-6.2861742496836959E-3</c:v>
              </c:pt>
              <c:pt idx="1272">
                <c:v>-6.4394955728468428E-3</c:v>
              </c:pt>
              <c:pt idx="1273">
                <c:v>-5.4045766414962948E-3</c:v>
              </c:pt>
              <c:pt idx="1274">
                <c:v>2.6831231553527957E-3</c:v>
              </c:pt>
              <c:pt idx="1275">
                <c:v>3.8713634098661576E-3</c:v>
              </c:pt>
              <c:pt idx="1276">
                <c:v>1.4757177354440598E-2</c:v>
              </c:pt>
              <c:pt idx="1277">
                <c:v>1.8360228448771609E-2</c:v>
              </c:pt>
              <c:pt idx="1278">
                <c:v>1.253401816857691E-2</c:v>
              </c:pt>
              <c:pt idx="1279">
                <c:v>1.65203725708154E-2</c:v>
              </c:pt>
              <c:pt idx="1280">
                <c:v>3.6797117559124626E-2</c:v>
              </c:pt>
              <c:pt idx="1281">
                <c:v>4.6494691249185482E-2</c:v>
              </c:pt>
              <c:pt idx="1282">
                <c:v>4.6609682241557815E-2</c:v>
              </c:pt>
              <c:pt idx="1283">
                <c:v>4.5919736287324264E-2</c:v>
              </c:pt>
              <c:pt idx="1284">
                <c:v>4.3543255778297318E-2</c:v>
              </c:pt>
              <c:pt idx="1285">
                <c:v>4.9331135727701314E-2</c:v>
              </c:pt>
              <c:pt idx="1286">
                <c:v>5.1860937559891296E-2</c:v>
              </c:pt>
              <c:pt idx="1287">
                <c:v>5.511901567710531E-2</c:v>
              </c:pt>
              <c:pt idx="1288">
                <c:v>7.1984361225037485E-2</c:v>
              </c:pt>
              <c:pt idx="1289">
                <c:v>7.4245850741691877E-2</c:v>
              </c:pt>
              <c:pt idx="1290">
                <c:v>9.6630763923492902E-2</c:v>
              </c:pt>
              <c:pt idx="1291">
                <c:v>9.8125646824332113E-2</c:v>
              </c:pt>
              <c:pt idx="1292">
                <c:v>0.11200122657058542</c:v>
              </c:pt>
              <c:pt idx="1293">
                <c:v>0.10866648779178978</c:v>
              </c:pt>
              <c:pt idx="1294">
                <c:v>8.0723676645329423E-2</c:v>
              </c:pt>
              <c:pt idx="1295">
                <c:v>7.428418107248258E-2</c:v>
              </c:pt>
              <c:pt idx="1296">
                <c:v>9.17628119130669E-2</c:v>
              </c:pt>
              <c:pt idx="1297">
                <c:v>9.4714247383955064E-2</c:v>
              </c:pt>
              <c:pt idx="1298">
                <c:v>7.2904289164015701E-2</c:v>
              </c:pt>
              <c:pt idx="1299">
                <c:v>8.4595040055195581E-2</c:v>
              </c:pt>
              <c:pt idx="1300">
                <c:v>9.333435547548774E-2</c:v>
              </c:pt>
              <c:pt idx="1301">
                <c:v>9.3411016137069369E-2</c:v>
              </c:pt>
              <c:pt idx="1302">
                <c:v>9.4139292422093623E-2</c:v>
              </c:pt>
              <c:pt idx="1303">
                <c:v>0.10360688412741004</c:v>
              </c:pt>
              <c:pt idx="1304">
                <c:v>8.90030280961324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3.2079323417910643E-4</c:v>
              </c:pt>
              <c:pt idx="3">
                <c:v>-1.0790317876931965E-3</c:v>
              </c:pt>
              <c:pt idx="4">
                <c:v>-5.7013706620004934E-3</c:v>
              </c:pt>
              <c:pt idx="5">
                <c:v>-7.3053368328959145E-3</c:v>
              </c:pt>
              <c:pt idx="6">
                <c:v>-7.3053368328959145E-3</c:v>
              </c:pt>
              <c:pt idx="7">
                <c:v>-1.4843977836103694E-2</c:v>
              </c:pt>
              <c:pt idx="8">
                <c:v>-1.7002041411490199E-2</c:v>
              </c:pt>
              <c:pt idx="9">
                <c:v>-1.4712744240303222E-2</c:v>
              </c:pt>
              <c:pt idx="10">
                <c:v>-1.6477107028287641E-3</c:v>
              </c:pt>
              <c:pt idx="11">
                <c:v>-1.6477107028287641E-3</c:v>
              </c:pt>
              <c:pt idx="12">
                <c:v>-6.8678915135607088E-3</c:v>
              </c:pt>
              <c:pt idx="13">
                <c:v>-9.740449110527738E-3</c:v>
              </c:pt>
              <c:pt idx="14">
                <c:v>-9.7696121318167073E-3</c:v>
              </c:pt>
              <c:pt idx="15">
                <c:v>-1.4100320793234089E-2</c:v>
              </c:pt>
              <c:pt idx="16">
                <c:v>-1.4100320793234089E-2</c:v>
              </c:pt>
              <c:pt idx="17">
                <c:v>-1.6637503645377638E-2</c:v>
              </c:pt>
              <c:pt idx="18">
                <c:v>-1.921843102945453E-2</c:v>
              </c:pt>
              <c:pt idx="19">
                <c:v>-2.5342665500145856E-2</c:v>
              </c:pt>
              <c:pt idx="20">
                <c:v>-2.4788568095654662E-2</c:v>
              </c:pt>
              <c:pt idx="21">
                <c:v>-2.4788568095654662E-2</c:v>
              </c:pt>
              <c:pt idx="22">
                <c:v>-1.7876932050160388E-2</c:v>
              </c:pt>
              <c:pt idx="23">
                <c:v>-2.2222222222222254E-2</c:v>
              </c:pt>
              <c:pt idx="24">
                <c:v>-1.8606007582385509E-2</c:v>
              </c:pt>
              <c:pt idx="25">
                <c:v>-1.5048118985126813E-2</c:v>
              </c:pt>
              <c:pt idx="26">
                <c:v>-1.4916885389326229E-2</c:v>
              </c:pt>
              <c:pt idx="27">
                <c:v>-5.4389034703994366E-3</c:v>
              </c:pt>
              <c:pt idx="28">
                <c:v>5.9784193642475891E-4</c:v>
              </c:pt>
              <c:pt idx="29">
                <c:v>4.3890347039954314E-3</c:v>
              </c:pt>
              <c:pt idx="30">
                <c:v>-1.0702828813064946E-2</c:v>
              </c:pt>
              <c:pt idx="31">
                <c:v>-1.0702828813064946E-2</c:v>
              </c:pt>
              <c:pt idx="32">
                <c:v>-1.0702828813064946E-2</c:v>
              </c:pt>
              <c:pt idx="33">
                <c:v>-1.0702828813064946E-2</c:v>
              </c:pt>
              <c:pt idx="34">
                <c:v>-1.0702828813064946E-2</c:v>
              </c:pt>
              <c:pt idx="35">
                <c:v>-1.0571595217264473E-2</c:v>
              </c:pt>
              <c:pt idx="36">
                <c:v>-1.0702828813064946E-2</c:v>
              </c:pt>
              <c:pt idx="37">
                <c:v>-5.8778069407990574E-2</c:v>
              </c:pt>
              <c:pt idx="38">
                <c:v>-4.1805191017789345E-2</c:v>
              </c:pt>
              <c:pt idx="39">
                <c:v>-5.2595508894721421E-2</c:v>
              </c:pt>
              <c:pt idx="40">
                <c:v>-5.1560221638961679E-2</c:v>
              </c:pt>
              <c:pt idx="41">
                <c:v>-5.1560221638961679E-2</c:v>
              </c:pt>
              <c:pt idx="42">
                <c:v>-4.9285505978419297E-2</c:v>
              </c:pt>
              <c:pt idx="43">
                <c:v>-5.144356955380569E-2</c:v>
              </c:pt>
              <c:pt idx="44">
                <c:v>-4.6762904636920344E-2</c:v>
              </c:pt>
              <c:pt idx="45">
                <c:v>-4.8191892680081616E-2</c:v>
              </c:pt>
              <c:pt idx="46">
                <c:v>-4.8191892680081616E-2</c:v>
              </c:pt>
              <c:pt idx="47">
                <c:v>-5.0364537766112494E-2</c:v>
              </c:pt>
              <c:pt idx="48">
                <c:v>-5.2158063575386437E-2</c:v>
              </c:pt>
              <c:pt idx="49">
                <c:v>-5.310586176727905E-2</c:v>
              </c:pt>
              <c:pt idx="50">
                <c:v>-5.6299212598425075E-2</c:v>
              </c:pt>
              <c:pt idx="51">
                <c:v>-5.6299212598425075E-2</c:v>
              </c:pt>
              <c:pt idx="52">
                <c:v>-5.1822688830562846E-2</c:v>
              </c:pt>
              <c:pt idx="53">
                <c:v>-5.0174978127733971E-2</c:v>
              </c:pt>
              <c:pt idx="54">
                <c:v>-4.9999999999999933E-2</c:v>
              </c:pt>
              <c:pt idx="55">
                <c:v>-4.5975503062117173E-2</c:v>
              </c:pt>
              <c:pt idx="56">
                <c:v>-4.5975503062117173E-2</c:v>
              </c:pt>
              <c:pt idx="57">
                <c:v>-4.8818897637795122E-2</c:v>
              </c:pt>
              <c:pt idx="58">
                <c:v>-4.6529600466608256E-2</c:v>
              </c:pt>
              <c:pt idx="59">
                <c:v>-4.421114027413231E-2</c:v>
              </c:pt>
              <c:pt idx="60">
                <c:v>-4.305920093321669E-2</c:v>
              </c:pt>
              <c:pt idx="61">
                <c:v>-4.305920093321669E-2</c:v>
              </c:pt>
              <c:pt idx="62">
                <c:v>-2.2572178477690108E-2</c:v>
              </c:pt>
              <c:pt idx="63">
                <c:v>-2.3038786818314283E-2</c:v>
              </c:pt>
              <c:pt idx="64">
                <c:v>-1.2452610090405325E-2</c:v>
              </c:pt>
              <c:pt idx="65">
                <c:v>-1.2715077282006271E-2</c:v>
              </c:pt>
              <c:pt idx="66">
                <c:v>-1.2715077282006271E-2</c:v>
              </c:pt>
              <c:pt idx="67">
                <c:v>-3.9515893846601147E-3</c:v>
              </c:pt>
              <c:pt idx="68">
                <c:v>-2.4788568095653885E-3</c:v>
              </c:pt>
              <c:pt idx="69">
                <c:v>6.1388159813358101E-3</c:v>
              </c:pt>
              <c:pt idx="70">
                <c:v>1.4902303878681966E-2</c:v>
              </c:pt>
              <c:pt idx="71">
                <c:v>1.4902303878681966E-2</c:v>
              </c:pt>
              <c:pt idx="72">
                <c:v>1.2467191601049921E-2</c:v>
              </c:pt>
              <c:pt idx="73">
                <c:v>1.9014289880431745E-2</c:v>
              </c:pt>
              <c:pt idx="74">
                <c:v>1.9991251093613327E-2</c:v>
              </c:pt>
              <c:pt idx="75">
                <c:v>3.2020997375328042E-2</c:v>
              </c:pt>
              <c:pt idx="76">
                <c:v>3.2020997375328042E-2</c:v>
              </c:pt>
              <c:pt idx="77">
                <c:v>3.7649460484106223E-2</c:v>
              </c:pt>
              <c:pt idx="78">
                <c:v>3.4456109652960087E-2</c:v>
              </c:pt>
              <c:pt idx="79">
                <c:v>4.1951006124234524E-2</c:v>
              </c:pt>
              <c:pt idx="80">
                <c:v>4.1951006124234524E-2</c:v>
              </c:pt>
              <c:pt idx="81">
                <c:v>4.1951006124234524E-2</c:v>
              </c:pt>
              <c:pt idx="82">
                <c:v>4.1819772528433941E-2</c:v>
              </c:pt>
              <c:pt idx="83">
                <c:v>3.9384660250801895E-2</c:v>
              </c:pt>
              <c:pt idx="84">
                <c:v>5.5147273257509566E-2</c:v>
              </c:pt>
              <c:pt idx="85">
                <c:v>5.0714494021580681E-2</c:v>
              </c:pt>
              <c:pt idx="86">
                <c:v>5.0714494021580681E-2</c:v>
              </c:pt>
              <c:pt idx="87">
                <c:v>5.5030621172353467E-2</c:v>
              </c:pt>
              <c:pt idx="88">
                <c:v>5.9055118110236116E-2</c:v>
              </c:pt>
              <c:pt idx="89">
                <c:v>5.8165645960921664E-2</c:v>
              </c:pt>
              <c:pt idx="90">
                <c:v>5.2551764362788189E-2</c:v>
              </c:pt>
              <c:pt idx="91">
                <c:v>5.2551764362788189E-2</c:v>
              </c:pt>
              <c:pt idx="92">
                <c:v>5.9171770195392215E-2</c:v>
              </c:pt>
              <c:pt idx="93">
                <c:v>6.0775736366287747E-2</c:v>
              </c:pt>
              <c:pt idx="94">
                <c:v>5.6809565470982815E-2</c:v>
              </c:pt>
              <c:pt idx="95">
                <c:v>5.3762029746281748E-2</c:v>
              </c:pt>
              <c:pt idx="96">
                <c:v>5.3893263342082331E-2</c:v>
              </c:pt>
              <c:pt idx="97">
                <c:v>5.4607757363662968E-2</c:v>
              </c:pt>
              <c:pt idx="98">
                <c:v>5.2974628171478688E-2</c:v>
              </c:pt>
              <c:pt idx="99">
                <c:v>5.4301545640128346E-2</c:v>
              </c:pt>
              <c:pt idx="100">
                <c:v>6.0921551472732816E-2</c:v>
              </c:pt>
              <c:pt idx="101">
                <c:v>6.0775736366287747E-2</c:v>
              </c:pt>
              <c:pt idx="102">
                <c:v>6.4027413240011821E-2</c:v>
              </c:pt>
              <c:pt idx="103">
                <c:v>5.1166520851560371E-2</c:v>
              </c:pt>
              <c:pt idx="104">
                <c:v>5.3120443277923757E-2</c:v>
              </c:pt>
              <c:pt idx="105">
                <c:v>5.4680664916885391E-2</c:v>
              </c:pt>
              <c:pt idx="106">
                <c:v>5.4957713619131043E-2</c:v>
              </c:pt>
              <c:pt idx="107">
                <c:v>6.2438028579760996E-2</c:v>
              </c:pt>
              <c:pt idx="108">
                <c:v>6.4975211431904434E-2</c:v>
              </c:pt>
              <c:pt idx="109">
                <c:v>6.3094196558763693E-2</c:v>
              </c:pt>
              <c:pt idx="110">
                <c:v>7.3607465733450006E-2</c:v>
              </c:pt>
              <c:pt idx="111">
                <c:v>7.3607465733450006E-2</c:v>
              </c:pt>
              <c:pt idx="112">
                <c:v>0.10043744531933507</c:v>
              </c:pt>
              <c:pt idx="113">
                <c:v>0.1038495188101487</c:v>
              </c:pt>
              <c:pt idx="114">
                <c:v>9.8483522892971909E-2</c:v>
              </c:pt>
              <c:pt idx="115">
                <c:v>8.3727034120735011E-2</c:v>
              </c:pt>
              <c:pt idx="116">
                <c:v>8.3727034120735011E-2</c:v>
              </c:pt>
              <c:pt idx="117">
                <c:v>9.1717701953922592E-2</c:v>
              </c:pt>
              <c:pt idx="118">
                <c:v>9.3657042869641272E-2</c:v>
              </c:pt>
              <c:pt idx="119">
                <c:v>9.5902595508894795E-2</c:v>
              </c:pt>
              <c:pt idx="120">
                <c:v>0.10169145523476231</c:v>
              </c:pt>
              <c:pt idx="121">
                <c:v>0.10169145523476231</c:v>
              </c:pt>
              <c:pt idx="122">
                <c:v>0.10227471566054258</c:v>
              </c:pt>
              <c:pt idx="123">
                <c:v>0.11334208223971998</c:v>
              </c:pt>
              <c:pt idx="124">
                <c:v>0.11106736657917771</c:v>
              </c:pt>
              <c:pt idx="125">
                <c:v>0.12410323709536319</c:v>
              </c:pt>
              <c:pt idx="126">
                <c:v>0.12366579177602799</c:v>
              </c:pt>
              <c:pt idx="127">
                <c:v>0.12761738116068844</c:v>
              </c:pt>
              <c:pt idx="128">
                <c:v>0.13460192475940524</c:v>
              </c:pt>
              <c:pt idx="129">
                <c:v>0.12897346165062706</c:v>
              </c:pt>
              <c:pt idx="130">
                <c:v>0.1374307378244386</c:v>
              </c:pt>
              <c:pt idx="131">
                <c:v>0.1374307378244386</c:v>
              </c:pt>
              <c:pt idx="132">
                <c:v>0.14216972878390211</c:v>
              </c:pt>
              <c:pt idx="133">
                <c:v>0.13845144356955386</c:v>
              </c:pt>
              <c:pt idx="134">
                <c:v>0.14412365121026549</c:v>
              </c:pt>
              <c:pt idx="135">
                <c:v>0.15333916593759134</c:v>
              </c:pt>
              <c:pt idx="136">
                <c:v>0.15333916593759134</c:v>
              </c:pt>
              <c:pt idx="137">
                <c:v>0.16116943715368937</c:v>
              </c:pt>
              <c:pt idx="138">
                <c:v>0.16353164187809877</c:v>
              </c:pt>
              <c:pt idx="139">
                <c:v>0.16547098279381744</c:v>
              </c:pt>
              <c:pt idx="140">
                <c:v>0.16911636045494327</c:v>
              </c:pt>
              <c:pt idx="141">
                <c:v>0.16911636045494327</c:v>
              </c:pt>
              <c:pt idx="142">
                <c:v>0.17621755613881596</c:v>
              </c:pt>
              <c:pt idx="143">
                <c:v>0.17993584135316443</c:v>
              </c:pt>
              <c:pt idx="144">
                <c:v>0.18582677165354333</c:v>
              </c:pt>
              <c:pt idx="145">
                <c:v>0.1785360163312919</c:v>
              </c:pt>
              <c:pt idx="146">
                <c:v>0.1785360163312919</c:v>
              </c:pt>
              <c:pt idx="147">
                <c:v>0.16300670749489665</c:v>
              </c:pt>
              <c:pt idx="148">
                <c:v>0.16052785068533115</c:v>
              </c:pt>
              <c:pt idx="149">
                <c:v>0.16716243802857988</c:v>
              </c:pt>
              <c:pt idx="150">
                <c:v>0.16497521143190452</c:v>
              </c:pt>
              <c:pt idx="151">
                <c:v>0.16497521143190452</c:v>
              </c:pt>
              <c:pt idx="152">
                <c:v>0.16660834062408858</c:v>
              </c:pt>
              <c:pt idx="153">
                <c:v>0.16980169145523494</c:v>
              </c:pt>
              <c:pt idx="154">
                <c:v>0.17497812773403321</c:v>
              </c:pt>
              <c:pt idx="155">
                <c:v>0.17669874599008462</c:v>
              </c:pt>
              <c:pt idx="156">
                <c:v>0.17669874599008462</c:v>
              </c:pt>
              <c:pt idx="157">
                <c:v>0.17051618547681557</c:v>
              </c:pt>
              <c:pt idx="158">
                <c:v>0.16630212890055418</c:v>
              </c:pt>
              <c:pt idx="159">
                <c:v>0.17118693496646276</c:v>
              </c:pt>
              <c:pt idx="160">
                <c:v>0.17247010790317896</c:v>
              </c:pt>
              <c:pt idx="161">
                <c:v>0.17247010790317896</c:v>
              </c:pt>
              <c:pt idx="162">
                <c:v>0.18941382327209122</c:v>
              </c:pt>
              <c:pt idx="163">
                <c:v>0.18506853310002924</c:v>
              </c:pt>
              <c:pt idx="164">
                <c:v>0.18480606590842807</c:v>
              </c:pt>
              <c:pt idx="165">
                <c:v>0.18277923592884227</c:v>
              </c:pt>
              <c:pt idx="166">
                <c:v>0.18292505103528733</c:v>
              </c:pt>
              <c:pt idx="167">
                <c:v>0.18161271507728216</c:v>
              </c:pt>
              <c:pt idx="168">
                <c:v>0.17922134733158379</c:v>
              </c:pt>
              <c:pt idx="169">
                <c:v>0.18180227471566068</c:v>
              </c:pt>
              <c:pt idx="170">
                <c:v>0.19657334499854184</c:v>
              </c:pt>
              <c:pt idx="171">
                <c:v>0.19657334499854184</c:v>
              </c:pt>
              <c:pt idx="172">
                <c:v>0.18343540390784496</c:v>
              </c:pt>
              <c:pt idx="173">
                <c:v>0.19421114027413244</c:v>
              </c:pt>
              <c:pt idx="174">
                <c:v>0.19463400408282294</c:v>
              </c:pt>
              <c:pt idx="175">
                <c:v>0.19877515310586191</c:v>
              </c:pt>
              <c:pt idx="176">
                <c:v>0.19861475648877236</c:v>
              </c:pt>
              <c:pt idx="177">
                <c:v>0.21239428404782745</c:v>
              </c:pt>
              <c:pt idx="178">
                <c:v>0.23161271507728198</c:v>
              </c:pt>
              <c:pt idx="179">
                <c:v>0.22255759696704569</c:v>
              </c:pt>
              <c:pt idx="180">
                <c:v>0.21321084864391948</c:v>
              </c:pt>
              <c:pt idx="181">
                <c:v>0.21321084864391948</c:v>
              </c:pt>
              <c:pt idx="182">
                <c:v>0.23038786818314372</c:v>
              </c:pt>
              <c:pt idx="183">
                <c:v>0.25297462817147864</c:v>
              </c:pt>
              <c:pt idx="184">
                <c:v>0.26426071741032375</c:v>
              </c:pt>
              <c:pt idx="185">
                <c:v>0.27063283756197154</c:v>
              </c:pt>
              <c:pt idx="186">
                <c:v>0.27047244094488199</c:v>
              </c:pt>
              <c:pt idx="187">
                <c:v>0.28824730242053098</c:v>
              </c:pt>
              <c:pt idx="188">
                <c:v>0.27160979877515334</c:v>
              </c:pt>
              <c:pt idx="189">
                <c:v>0.26013414989792949</c:v>
              </c:pt>
              <c:pt idx="190">
                <c:v>0.25584718576844567</c:v>
              </c:pt>
              <c:pt idx="191">
                <c:v>0.25584718576844567</c:v>
              </c:pt>
              <c:pt idx="192">
                <c:v>0.28871391076115493</c:v>
              </c:pt>
              <c:pt idx="193">
                <c:v>0.29651501895596399</c:v>
              </c:pt>
              <c:pt idx="194">
                <c:v>0.2976961213181688</c:v>
              </c:pt>
              <c:pt idx="195">
                <c:v>0.29549431321084874</c:v>
              </c:pt>
              <c:pt idx="196">
                <c:v>0.29549431321084874</c:v>
              </c:pt>
              <c:pt idx="197">
                <c:v>0.26824146981627295</c:v>
              </c:pt>
              <c:pt idx="198">
                <c:v>0.26316710411198607</c:v>
              </c:pt>
              <c:pt idx="199">
                <c:v>0.26675415573053374</c:v>
              </c:pt>
              <c:pt idx="200">
                <c:v>0.2743219597550306</c:v>
              </c:pt>
              <c:pt idx="201">
                <c:v>0.2743219597550306</c:v>
              </c:pt>
              <c:pt idx="202">
                <c:v>0.2743365412656753</c:v>
              </c:pt>
              <c:pt idx="203">
                <c:v>0.2719743365412659</c:v>
              </c:pt>
              <c:pt idx="204">
                <c:v>0.2719743365412659</c:v>
              </c:pt>
              <c:pt idx="205">
                <c:v>0.2719743365412659</c:v>
              </c:pt>
              <c:pt idx="206">
                <c:v>0.2719743365412659</c:v>
              </c:pt>
              <c:pt idx="207">
                <c:v>0.28935549722951315</c:v>
              </c:pt>
              <c:pt idx="208">
                <c:v>0.30557013706620006</c:v>
              </c:pt>
              <c:pt idx="209">
                <c:v>0.31818314377369505</c:v>
              </c:pt>
              <c:pt idx="210">
                <c:v>0.32209098862642183</c:v>
              </c:pt>
              <c:pt idx="211">
                <c:v>0.32209098862642183</c:v>
              </c:pt>
              <c:pt idx="212">
                <c:v>0.31827063283756218</c:v>
              </c:pt>
              <c:pt idx="213">
                <c:v>0.33228346456692925</c:v>
              </c:pt>
              <c:pt idx="214">
                <c:v>0.3272820064158648</c:v>
              </c:pt>
              <c:pt idx="215">
                <c:v>0.32687372411781879</c:v>
              </c:pt>
              <c:pt idx="216">
                <c:v>0.32687372411781879</c:v>
              </c:pt>
              <c:pt idx="217">
                <c:v>0.33361038203557891</c:v>
              </c:pt>
              <c:pt idx="218">
                <c:v>0.31754155730533706</c:v>
              </c:pt>
              <c:pt idx="219">
                <c:v>0.32115777194517348</c:v>
              </c:pt>
              <c:pt idx="220">
                <c:v>0.3214639836687081</c:v>
              </c:pt>
              <c:pt idx="221">
                <c:v>0.3214639836687081</c:v>
              </c:pt>
              <c:pt idx="222">
                <c:v>0.3192184310294548</c:v>
              </c:pt>
              <c:pt idx="223">
                <c:v>0.31927675707203274</c:v>
              </c:pt>
              <c:pt idx="224">
                <c:v>0.317599883347915</c:v>
              </c:pt>
              <c:pt idx="225">
                <c:v>0.32312627588218135</c:v>
              </c:pt>
              <c:pt idx="226">
                <c:v>0.32312627588218135</c:v>
              </c:pt>
              <c:pt idx="227">
                <c:v>0.30449110527850687</c:v>
              </c:pt>
              <c:pt idx="228">
                <c:v>0.29292796733741633</c:v>
              </c:pt>
              <c:pt idx="229">
                <c:v>0.29119276757072043</c:v>
              </c:pt>
              <c:pt idx="230">
                <c:v>0.29763779527559064</c:v>
              </c:pt>
              <c:pt idx="231">
                <c:v>0.29763779527559064</c:v>
              </c:pt>
              <c:pt idx="232">
                <c:v>0.32531350247885693</c:v>
              </c:pt>
              <c:pt idx="233">
                <c:v>0.32965879265091869</c:v>
              </c:pt>
              <c:pt idx="234">
                <c:v>0.34855643044619433</c:v>
              </c:pt>
              <c:pt idx="235">
                <c:v>0.34887722368037322</c:v>
              </c:pt>
              <c:pt idx="236">
                <c:v>0.34887722368037322</c:v>
              </c:pt>
              <c:pt idx="237">
                <c:v>0.35497229512977557</c:v>
              </c:pt>
              <c:pt idx="238">
                <c:v>0.35640128317293684</c:v>
              </c:pt>
              <c:pt idx="239">
                <c:v>0.36538349372995049</c:v>
              </c:pt>
              <c:pt idx="240">
                <c:v>0.36538349372995049</c:v>
              </c:pt>
              <c:pt idx="241">
                <c:v>0.36538349372995049</c:v>
              </c:pt>
              <c:pt idx="242">
                <c:v>0.36932050160396623</c:v>
              </c:pt>
              <c:pt idx="243">
                <c:v>0.37085156022163912</c:v>
              </c:pt>
              <c:pt idx="244">
                <c:v>0.35613881598133568</c:v>
              </c:pt>
              <c:pt idx="245">
                <c:v>0.36175269757946937</c:v>
              </c:pt>
              <c:pt idx="246">
                <c:v>0.36175269757946937</c:v>
              </c:pt>
              <c:pt idx="247">
                <c:v>0.35835520559930001</c:v>
              </c:pt>
              <c:pt idx="248">
                <c:v>0.3719451735199768</c:v>
              </c:pt>
              <c:pt idx="249">
                <c:v>0.39582968795567219</c:v>
              </c:pt>
              <c:pt idx="250">
                <c:v>0.38791192767570726</c:v>
              </c:pt>
              <c:pt idx="251">
                <c:v>0.38791192767570726</c:v>
              </c:pt>
              <c:pt idx="252">
                <c:v>0.37035578885972598</c:v>
              </c:pt>
              <c:pt idx="253">
                <c:v>0.38652668416447944</c:v>
              </c:pt>
              <c:pt idx="254">
                <c:v>0.40573053368328971</c:v>
              </c:pt>
              <c:pt idx="255">
                <c:v>0.41916010498687672</c:v>
              </c:pt>
              <c:pt idx="256">
                <c:v>0.41916010498687672</c:v>
              </c:pt>
              <c:pt idx="257">
                <c:v>0.50233304170312043</c:v>
              </c:pt>
              <c:pt idx="258">
                <c:v>0.53859725867599906</c:v>
              </c:pt>
              <c:pt idx="259">
                <c:v>0.57241178186060071</c:v>
              </c:pt>
              <c:pt idx="260">
                <c:v>0.61319626713327491</c:v>
              </c:pt>
              <c:pt idx="261">
                <c:v>0.613196267133274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1.1648202063572199E-3</c:v>
              </c:pt>
              <c:pt idx="3">
                <c:v>1.7670914789860159E-3</c:v>
              </c:pt>
              <c:pt idx="4">
                <c:v>1.1969426411376549E-2</c:v>
              </c:pt>
              <c:pt idx="5">
                <c:v>1.3550063441971183E-2</c:v>
              </c:pt>
              <c:pt idx="6">
                <c:v>1.3550063441971183E-2</c:v>
              </c:pt>
              <c:pt idx="7">
                <c:v>2.7077957788091078E-2</c:v>
              </c:pt>
              <c:pt idx="8">
                <c:v>2.9436073461752255E-2</c:v>
              </c:pt>
              <c:pt idx="9">
                <c:v>2.9553680190183451E-2</c:v>
              </c:pt>
              <c:pt idx="10">
                <c:v>2.9188442710732954E-2</c:v>
              </c:pt>
              <c:pt idx="11">
                <c:v>2.9188442710732954E-2</c:v>
              </c:pt>
              <c:pt idx="12">
                <c:v>4.0286123062666324E-2</c:v>
              </c:pt>
              <c:pt idx="13">
                <c:v>4.2042812619845549E-2</c:v>
              </c:pt>
              <c:pt idx="14">
                <c:v>3.709182289973989E-2</c:v>
              </c:pt>
              <c:pt idx="15">
                <c:v>3.6336838412580841E-2</c:v>
              </c:pt>
              <c:pt idx="16">
                <c:v>3.6336838412580841E-2</c:v>
              </c:pt>
              <c:pt idx="17">
                <c:v>3.3119003901565858E-2</c:v>
              </c:pt>
              <c:pt idx="18">
                <c:v>2.9688970185686614E-2</c:v>
              </c:pt>
              <c:pt idx="19">
                <c:v>3.3036698695267486E-2</c:v>
              </c:pt>
              <c:pt idx="20">
                <c:v>3.8513765610765249E-2</c:v>
              </c:pt>
              <c:pt idx="21">
                <c:v>3.8513765610765249E-2</c:v>
              </c:pt>
              <c:pt idx="22">
                <c:v>3.2872998450828694E-2</c:v>
              </c:pt>
              <c:pt idx="23">
                <c:v>3.496007904940468E-2</c:v>
              </c:pt>
              <c:pt idx="24">
                <c:v>3.5326421733047342E-2</c:v>
              </c:pt>
              <c:pt idx="25">
                <c:v>3.374682489463332E-2</c:v>
              </c:pt>
              <c:pt idx="26">
                <c:v>3.374682489463332E-2</c:v>
              </c:pt>
              <c:pt idx="27">
                <c:v>2.6716360981273057E-2</c:v>
              </c:pt>
              <c:pt idx="28">
                <c:v>2.1472037066208038E-2</c:v>
              </c:pt>
              <c:pt idx="29">
                <c:v>1.3795938868685464E-2</c:v>
              </c:pt>
              <c:pt idx="30">
                <c:v>1.4212470825047285E-2</c:v>
              </c:pt>
              <c:pt idx="31">
                <c:v>1.4212470825047285E-2</c:v>
              </c:pt>
              <c:pt idx="32">
                <c:v>1.4212470825047285E-2</c:v>
              </c:pt>
              <c:pt idx="33">
                <c:v>1.4212470825047285E-2</c:v>
              </c:pt>
              <c:pt idx="34">
                <c:v>1.4118593480738406E-2</c:v>
              </c:pt>
              <c:pt idx="35">
                <c:v>1.196325027030376E-2</c:v>
              </c:pt>
              <c:pt idx="36">
                <c:v>1.196325027030376E-2</c:v>
              </c:pt>
              <c:pt idx="37">
                <c:v>-2.7663520973817635E-2</c:v>
              </c:pt>
              <c:pt idx="38">
                <c:v>-2.3225085950755009E-2</c:v>
              </c:pt>
              <c:pt idx="39">
                <c:v>-2.8357654218405304E-2</c:v>
              </c:pt>
              <c:pt idx="40">
                <c:v>-1.6291294898189035E-2</c:v>
              </c:pt>
              <c:pt idx="41">
                <c:v>-1.6291294898189035E-2</c:v>
              </c:pt>
              <c:pt idx="42">
                <c:v>-2.0113546078205813E-2</c:v>
              </c:pt>
              <c:pt idx="43">
                <c:v>-1.597871714788679E-2</c:v>
              </c:pt>
              <c:pt idx="44">
                <c:v>-9.0256175279664896E-3</c:v>
              </c:pt>
              <c:pt idx="45">
                <c:v>-1.5149423931818617E-2</c:v>
              </c:pt>
              <c:pt idx="46">
                <c:v>-1.5149423931818617E-2</c:v>
              </c:pt>
              <c:pt idx="47">
                <c:v>-1.7193661614951838E-2</c:v>
              </c:pt>
              <c:pt idx="48">
                <c:v>-1.9127443890896267E-2</c:v>
              </c:pt>
              <c:pt idx="49">
                <c:v>-2.107448861714456E-2</c:v>
              </c:pt>
              <c:pt idx="50">
                <c:v>-1.5908374151666349E-2</c:v>
              </c:pt>
              <c:pt idx="51">
                <c:v>-1.5908374151666349E-2</c:v>
              </c:pt>
              <c:pt idx="52">
                <c:v>-2.0584493088020572E-2</c:v>
              </c:pt>
              <c:pt idx="53">
                <c:v>-1.4714818636317295E-2</c:v>
              </c:pt>
              <c:pt idx="54">
                <c:v>-5.483698140649973E-3</c:v>
              </c:pt>
              <c:pt idx="55">
                <c:v>-5.483698140649973E-3</c:v>
              </c:pt>
              <c:pt idx="56">
                <c:v>-5.483698140649973E-3</c:v>
              </c:pt>
              <c:pt idx="57">
                <c:v>-7.2229644788024405E-3</c:v>
              </c:pt>
              <c:pt idx="58">
                <c:v>-6.5216799129723668E-3</c:v>
              </c:pt>
              <c:pt idx="59">
                <c:v>-5.5729596321568708E-3</c:v>
              </c:pt>
              <c:pt idx="60">
                <c:v>-6.0548936718803903E-3</c:v>
              </c:pt>
              <c:pt idx="61">
                <c:v>-6.0548936718803903E-3</c:v>
              </c:pt>
              <c:pt idx="62">
                <c:v>-3.813344534469576E-3</c:v>
              </c:pt>
              <c:pt idx="63">
                <c:v>3.7778479763028727E-3</c:v>
              </c:pt>
              <c:pt idx="64">
                <c:v>4.3075658443274545E-3</c:v>
              </c:pt>
              <c:pt idx="65">
                <c:v>5.7975111191665984E-3</c:v>
              </c:pt>
              <c:pt idx="66">
                <c:v>5.7975111191665984E-3</c:v>
              </c:pt>
              <c:pt idx="67">
                <c:v>5.7975111191665984E-3</c:v>
              </c:pt>
              <c:pt idx="68">
                <c:v>5.7975111191665984E-3</c:v>
              </c:pt>
              <c:pt idx="69">
                <c:v>5.7975111191665984E-3</c:v>
              </c:pt>
              <c:pt idx="70">
                <c:v>8.0631797127677096E-3</c:v>
              </c:pt>
              <c:pt idx="71">
                <c:v>8.0631797127677096E-3</c:v>
              </c:pt>
              <c:pt idx="72">
                <c:v>9.0512322604161533E-3</c:v>
              </c:pt>
              <c:pt idx="73">
                <c:v>1.0578949513817326E-2</c:v>
              </c:pt>
              <c:pt idx="74">
                <c:v>1.2429451403293879E-2</c:v>
              </c:pt>
              <c:pt idx="75">
                <c:v>1.2429451403293879E-2</c:v>
              </c:pt>
              <c:pt idx="76">
                <c:v>1.2429451403293879E-2</c:v>
              </c:pt>
              <c:pt idx="77">
                <c:v>1.176054281908856E-2</c:v>
              </c:pt>
              <c:pt idx="78">
                <c:v>1.418185016772755E-2</c:v>
              </c:pt>
              <c:pt idx="79">
                <c:v>1.6079355741369872E-2</c:v>
              </c:pt>
              <c:pt idx="80">
                <c:v>1.6079355741369872E-2</c:v>
              </c:pt>
              <c:pt idx="81">
                <c:v>1.6079355741369872E-2</c:v>
              </c:pt>
              <c:pt idx="82">
                <c:v>1.6079355741369872E-2</c:v>
              </c:pt>
              <c:pt idx="83">
                <c:v>1.6079355741369872E-2</c:v>
              </c:pt>
              <c:pt idx="84">
                <c:v>1.5434826661399725E-2</c:v>
              </c:pt>
              <c:pt idx="85">
                <c:v>1.3602203075028907E-2</c:v>
              </c:pt>
              <c:pt idx="86">
                <c:v>1.3602203075028907E-2</c:v>
              </c:pt>
              <c:pt idx="87">
                <c:v>4.2339072355310758E-3</c:v>
              </c:pt>
              <c:pt idx="88">
                <c:v>9.8361222727705311E-3</c:v>
              </c:pt>
              <c:pt idx="89">
                <c:v>-7.6064053213809046E-6</c:v>
              </c:pt>
              <c:pt idx="90">
                <c:v>-4.5192449531014089E-3</c:v>
              </c:pt>
              <c:pt idx="91">
                <c:v>-4.5192449531014089E-3</c:v>
              </c:pt>
              <c:pt idx="92">
                <c:v>1.5371374938376592E-2</c:v>
              </c:pt>
              <c:pt idx="93">
                <c:v>3.5623396600638735E-2</c:v>
              </c:pt>
              <c:pt idx="94">
                <c:v>3.8836745282874618E-2</c:v>
              </c:pt>
              <c:pt idx="95">
                <c:v>3.8836745282874618E-2</c:v>
              </c:pt>
              <c:pt idx="96">
                <c:v>3.8836745282874618E-2</c:v>
              </c:pt>
              <c:pt idx="97">
                <c:v>4.811311413840258E-2</c:v>
              </c:pt>
              <c:pt idx="98">
                <c:v>4.811311413840258E-2</c:v>
              </c:pt>
              <c:pt idx="99">
                <c:v>5.381876328561086E-2</c:v>
              </c:pt>
              <c:pt idx="100">
                <c:v>5.2911520668000867E-2</c:v>
              </c:pt>
              <c:pt idx="101">
                <c:v>5.2911520668000867E-2</c:v>
              </c:pt>
              <c:pt idx="102">
                <c:v>5.2911520668000867E-2</c:v>
              </c:pt>
              <c:pt idx="103">
                <c:v>8.3179292790239279E-2</c:v>
              </c:pt>
              <c:pt idx="104">
                <c:v>8.698392571519542E-2</c:v>
              </c:pt>
              <c:pt idx="105">
                <c:v>8.0540845323877841E-2</c:v>
              </c:pt>
              <c:pt idx="106">
                <c:v>8.0540845323877841E-2</c:v>
              </c:pt>
              <c:pt idx="107">
                <c:v>7.6884959880762827E-2</c:v>
              </c:pt>
              <c:pt idx="108">
                <c:v>7.3699371327349494E-2</c:v>
              </c:pt>
              <c:pt idx="109">
                <c:v>7.2822489319013917E-2</c:v>
              </c:pt>
              <c:pt idx="110">
                <c:v>7.1941576565978327E-2</c:v>
              </c:pt>
              <c:pt idx="111">
                <c:v>7.1941576565978327E-2</c:v>
              </c:pt>
              <c:pt idx="112">
                <c:v>6.8981059595665473E-2</c:v>
              </c:pt>
              <c:pt idx="113">
                <c:v>8.2121742402517572E-2</c:v>
              </c:pt>
              <c:pt idx="114">
                <c:v>8.4634911723115325E-2</c:v>
              </c:pt>
              <c:pt idx="115">
                <c:v>9.8770083266733977E-2</c:v>
              </c:pt>
              <c:pt idx="116">
                <c:v>9.8770083266733977E-2</c:v>
              </c:pt>
              <c:pt idx="117">
                <c:v>8.3447337312805292E-2</c:v>
              </c:pt>
              <c:pt idx="118">
                <c:v>8.5298619346417359E-2</c:v>
              </c:pt>
              <c:pt idx="119">
                <c:v>8.4478752871986806E-2</c:v>
              </c:pt>
              <c:pt idx="120">
                <c:v>8.3455853886284626E-2</c:v>
              </c:pt>
              <c:pt idx="121">
                <c:v>8.3455853886284626E-2</c:v>
              </c:pt>
              <c:pt idx="122">
                <c:v>7.3521823524505203E-2</c:v>
              </c:pt>
              <c:pt idx="123">
                <c:v>7.2665745359783873E-2</c:v>
              </c:pt>
              <c:pt idx="124">
                <c:v>7.2974682437453753E-2</c:v>
              </c:pt>
              <c:pt idx="125">
                <c:v>7.2169378653552885E-2</c:v>
              </c:pt>
              <c:pt idx="126">
                <c:v>7.2169378653552885E-2</c:v>
              </c:pt>
              <c:pt idx="127">
                <c:v>7.4333953569591715E-2</c:v>
              </c:pt>
              <c:pt idx="128">
                <c:v>7.6988849074810739E-2</c:v>
              </c:pt>
              <c:pt idx="129">
                <c:v>8.7680074332133318E-2</c:v>
              </c:pt>
              <c:pt idx="130">
                <c:v>7.8704190992806788E-2</c:v>
              </c:pt>
              <c:pt idx="131">
                <c:v>7.8704190992806788E-2</c:v>
              </c:pt>
              <c:pt idx="132">
                <c:v>6.9455127182022514E-2</c:v>
              </c:pt>
              <c:pt idx="133">
                <c:v>6.6320703081497623E-2</c:v>
              </c:pt>
              <c:pt idx="134">
                <c:v>7.3151645132196297E-2</c:v>
              </c:pt>
              <c:pt idx="135">
                <c:v>7.1383448449018116E-2</c:v>
              </c:pt>
              <c:pt idx="136">
                <c:v>7.1383448449018116E-2</c:v>
              </c:pt>
              <c:pt idx="137">
                <c:v>7.9093742964481129E-2</c:v>
              </c:pt>
              <c:pt idx="138">
                <c:v>7.2170613881767487E-2</c:v>
              </c:pt>
              <c:pt idx="139">
                <c:v>7.9225652335397134E-2</c:v>
              </c:pt>
              <c:pt idx="140">
                <c:v>8.1343613639337953E-2</c:v>
              </c:pt>
              <c:pt idx="141">
                <c:v>8.1343613639337953E-2</c:v>
              </c:pt>
              <c:pt idx="142">
                <c:v>8.3748082877051822E-2</c:v>
              </c:pt>
              <c:pt idx="143">
                <c:v>8.5304275391399953E-2</c:v>
              </c:pt>
              <c:pt idx="144">
                <c:v>8.4608061762450948E-2</c:v>
              </c:pt>
              <c:pt idx="145">
                <c:v>8.4608061762450948E-2</c:v>
              </c:pt>
              <c:pt idx="146">
                <c:v>8.4608061762450948E-2</c:v>
              </c:pt>
              <c:pt idx="147">
                <c:v>0.1052329923214963</c:v>
              </c:pt>
              <c:pt idx="148">
                <c:v>0.11880359955903641</c:v>
              </c:pt>
              <c:pt idx="149">
                <c:v>0.10959984912012422</c:v>
              </c:pt>
              <c:pt idx="150">
                <c:v>0.11697689206569351</c:v>
              </c:pt>
              <c:pt idx="151">
                <c:v>0.11697689206569351</c:v>
              </c:pt>
              <c:pt idx="152">
                <c:v>0.11125707030002308</c:v>
              </c:pt>
              <c:pt idx="153">
                <c:v>0.10879181483174905</c:v>
              </c:pt>
              <c:pt idx="154">
                <c:v>0.1159370899570551</c:v>
              </c:pt>
              <c:pt idx="155">
                <c:v>0.11681832777014711</c:v>
              </c:pt>
              <c:pt idx="156">
                <c:v>0.11681832777014711</c:v>
              </c:pt>
              <c:pt idx="157">
                <c:v>0.13570256172679174</c:v>
              </c:pt>
              <c:pt idx="158">
                <c:v>0.14129723537072092</c:v>
              </c:pt>
              <c:pt idx="159">
                <c:v>0.15234453141390136</c:v>
              </c:pt>
              <c:pt idx="160">
                <c:v>0.1453491089746286</c:v>
              </c:pt>
              <c:pt idx="161">
                <c:v>0.1453491089746286</c:v>
              </c:pt>
              <c:pt idx="162">
                <c:v>0.14394023367787301</c:v>
              </c:pt>
              <c:pt idx="163">
                <c:v>0.141998324900517</c:v>
              </c:pt>
              <c:pt idx="164">
                <c:v>0.15817110290211667</c:v>
              </c:pt>
              <c:pt idx="165">
                <c:v>0.1651191315851559</c:v>
              </c:pt>
              <c:pt idx="166">
                <c:v>0.1651191315851559</c:v>
              </c:pt>
              <c:pt idx="167">
                <c:v>0.19509330946439007</c:v>
              </c:pt>
              <c:pt idx="168">
                <c:v>0.19641285825762722</c:v>
              </c:pt>
              <c:pt idx="169">
                <c:v>0.19165748967950558</c:v>
              </c:pt>
              <c:pt idx="170">
                <c:v>0.1794783995317053</c:v>
              </c:pt>
              <c:pt idx="171">
                <c:v>0.1794783995317053</c:v>
              </c:pt>
              <c:pt idx="172">
                <c:v>0.19453076053066187</c:v>
              </c:pt>
              <c:pt idx="173">
                <c:v>0.20301872872522564</c:v>
              </c:pt>
              <c:pt idx="174">
                <c:v>0.229056429320599</c:v>
              </c:pt>
              <c:pt idx="175">
                <c:v>0.21937145997408747</c:v>
              </c:pt>
              <c:pt idx="176">
                <c:v>0.21937145997408747</c:v>
              </c:pt>
              <c:pt idx="177">
                <c:v>0.23026071181781171</c:v>
              </c:pt>
              <c:pt idx="178">
                <c:v>0.24271857347004144</c:v>
              </c:pt>
              <c:pt idx="179">
                <c:v>0.2510055245256837</c:v>
              </c:pt>
              <c:pt idx="180">
                <c:v>0.25898178317935105</c:v>
              </c:pt>
              <c:pt idx="181">
                <c:v>0.25898178317935105</c:v>
              </c:pt>
              <c:pt idx="182">
                <c:v>0.2756336346921775</c:v>
              </c:pt>
              <c:pt idx="183">
                <c:v>0.28770142427664225</c:v>
              </c:pt>
              <c:pt idx="184">
                <c:v>0.29891593121287108</c:v>
              </c:pt>
              <c:pt idx="185">
                <c:v>0.29614915003621478</c:v>
              </c:pt>
              <c:pt idx="186">
                <c:v>0.29614915003621478</c:v>
              </c:pt>
              <c:pt idx="187">
                <c:v>0.27851652732100507</c:v>
              </c:pt>
              <c:pt idx="188">
                <c:v>0.29718882212083098</c:v>
              </c:pt>
              <c:pt idx="189">
                <c:v>0.29386449793531577</c:v>
              </c:pt>
              <c:pt idx="190">
                <c:v>0.28862583006523357</c:v>
              </c:pt>
              <c:pt idx="191">
                <c:v>0.28862583006523357</c:v>
              </c:pt>
              <c:pt idx="192">
                <c:v>0.29313200760406488</c:v>
              </c:pt>
              <c:pt idx="193">
                <c:v>0.29152322037257972</c:v>
              </c:pt>
              <c:pt idx="194">
                <c:v>0.29452066416530776</c:v>
              </c:pt>
              <c:pt idx="195">
                <c:v>0.28450627895756875</c:v>
              </c:pt>
              <c:pt idx="196">
                <c:v>0.28450627895756875</c:v>
              </c:pt>
              <c:pt idx="197">
                <c:v>0.26242195876899244</c:v>
              </c:pt>
              <c:pt idx="198">
                <c:v>0.25616520280204358</c:v>
              </c:pt>
              <c:pt idx="199">
                <c:v>0.26098876898001278</c:v>
              </c:pt>
              <c:pt idx="200">
                <c:v>0.25046026878695971</c:v>
              </c:pt>
              <c:pt idx="201">
                <c:v>0.25046026878695971</c:v>
              </c:pt>
              <c:pt idx="202">
                <c:v>0.25720708529504366</c:v>
              </c:pt>
              <c:pt idx="203">
                <c:v>0.25250054073740391</c:v>
              </c:pt>
              <c:pt idx="204">
                <c:v>0.26618023812989544</c:v>
              </c:pt>
              <c:pt idx="205">
                <c:v>0.2682738849416122</c:v>
              </c:pt>
              <c:pt idx="206">
                <c:v>0.2682738849416122</c:v>
              </c:pt>
              <c:pt idx="207">
                <c:v>0.27768989959739998</c:v>
              </c:pt>
              <c:pt idx="208">
                <c:v>0.26495684210136239</c:v>
              </c:pt>
              <c:pt idx="209">
                <c:v>0.26497901119721368</c:v>
              </c:pt>
              <c:pt idx="210">
                <c:v>0.26759132383503492</c:v>
              </c:pt>
              <c:pt idx="211">
                <c:v>0.26759132383503492</c:v>
              </c:pt>
              <c:pt idx="212">
                <c:v>0.28504665879544566</c:v>
              </c:pt>
              <c:pt idx="213">
                <c:v>0.27614014327217018</c:v>
              </c:pt>
              <c:pt idx="214">
                <c:v>0.2780098237049784</c:v>
              </c:pt>
              <c:pt idx="215">
                <c:v>0.28032327612688079</c:v>
              </c:pt>
              <c:pt idx="216">
                <c:v>0.28032327612688079</c:v>
              </c:pt>
              <c:pt idx="217">
                <c:v>0.2844176025741636</c:v>
              </c:pt>
              <c:pt idx="218">
                <c:v>0.29016375420440799</c:v>
              </c:pt>
              <c:pt idx="219">
                <c:v>0.30166366387021837</c:v>
              </c:pt>
              <c:pt idx="220">
                <c:v>0.29741070811537784</c:v>
              </c:pt>
              <c:pt idx="221">
                <c:v>0.29741070811537784</c:v>
              </c:pt>
              <c:pt idx="222">
                <c:v>0.2882907581590235</c:v>
              </c:pt>
              <c:pt idx="223">
                <c:v>0.29075243796667638</c:v>
              </c:pt>
              <c:pt idx="224">
                <c:v>0.29234874289199286</c:v>
              </c:pt>
              <c:pt idx="225">
                <c:v>0.29353235156961421</c:v>
              </c:pt>
              <c:pt idx="226">
                <c:v>0.29353235156961421</c:v>
              </c:pt>
              <c:pt idx="227">
                <c:v>0.29003392521785365</c:v>
              </c:pt>
              <c:pt idx="228">
                <c:v>0.28496448361316973</c:v>
              </c:pt>
              <c:pt idx="229">
                <c:v>0.28883900445026711</c:v>
              </c:pt>
              <c:pt idx="230">
                <c:v>0.28883900445026711</c:v>
              </c:pt>
              <c:pt idx="231">
                <c:v>0.28883900445026711</c:v>
              </c:pt>
              <c:pt idx="232">
                <c:v>0.28586444488551477</c:v>
              </c:pt>
              <c:pt idx="233">
                <c:v>0.28518350907921985</c:v>
              </c:pt>
              <c:pt idx="234">
                <c:v>0.28351185523281353</c:v>
              </c:pt>
              <c:pt idx="235">
                <c:v>0.27676952455350889</c:v>
              </c:pt>
              <c:pt idx="236">
                <c:v>0.27676952455350889</c:v>
              </c:pt>
              <c:pt idx="237">
                <c:v>0.2500726021636126</c:v>
              </c:pt>
              <c:pt idx="238">
                <c:v>0.25669732611448626</c:v>
              </c:pt>
              <c:pt idx="239">
                <c:v>0.2573707205274709</c:v>
              </c:pt>
              <c:pt idx="240">
                <c:v>0.25206379004552981</c:v>
              </c:pt>
              <c:pt idx="241">
                <c:v>0.25206379004552981</c:v>
              </c:pt>
              <c:pt idx="242">
                <c:v>0.26248827102051231</c:v>
              </c:pt>
              <c:pt idx="243">
                <c:v>0.28346283617629764</c:v>
              </c:pt>
              <c:pt idx="244">
                <c:v>0.28426157374705752</c:v>
              </c:pt>
              <c:pt idx="245">
                <c:v>0.28473928200604681</c:v>
              </c:pt>
              <c:pt idx="246">
                <c:v>0.28473928200604681</c:v>
              </c:pt>
              <c:pt idx="247">
                <c:v>0.26553570904992552</c:v>
              </c:pt>
              <c:pt idx="248">
                <c:v>0.26570207478682706</c:v>
              </c:pt>
              <c:pt idx="249">
                <c:v>0.26029093005078141</c:v>
              </c:pt>
              <c:pt idx="250">
                <c:v>0.25481399315930608</c:v>
              </c:pt>
              <c:pt idx="251">
                <c:v>0.25481399315930608</c:v>
              </c:pt>
              <c:pt idx="252">
                <c:v>0.2700137363878663</c:v>
              </c:pt>
              <c:pt idx="253">
                <c:v>0.27822839408694944</c:v>
              </c:pt>
              <c:pt idx="254">
                <c:v>0.27691508644679641</c:v>
              </c:pt>
              <c:pt idx="255">
                <c:v>0.27648776249656004</c:v>
              </c:pt>
              <c:pt idx="256">
                <c:v>0.27648776249656004</c:v>
              </c:pt>
              <c:pt idx="257">
                <c:v>0.28228286817130899</c:v>
              </c:pt>
              <c:pt idx="258">
                <c:v>0.28061823562212229</c:v>
              </c:pt>
              <c:pt idx="259">
                <c:v>0.27532209713405575</c:v>
              </c:pt>
              <c:pt idx="260">
                <c:v>0.28172961595519563</c:v>
              </c:pt>
              <c:pt idx="261">
                <c:v>0.281729615955195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761284527285087E-2</c:v>
              </c:pt>
              <c:pt idx="2">
                <c:v>1.5593981585448002E-2</c:v>
              </c:pt>
              <c:pt idx="3">
                <c:v>2.3058612171569903E-2</c:v>
              </c:pt>
              <c:pt idx="4">
                <c:v>2.1217156972827222E-2</c:v>
              </c:pt>
              <c:pt idx="5">
                <c:v>1.7246799910172861E-2</c:v>
              </c:pt>
              <c:pt idx="6">
                <c:v>3.0586121715697301E-2</c:v>
              </c:pt>
              <c:pt idx="7">
                <c:v>2.0202110936447415E-2</c:v>
              </c:pt>
              <c:pt idx="8">
                <c:v>8.2012126656187956E-3</c:v>
              </c:pt>
              <c:pt idx="9">
                <c:v>1.9905681562991218E-2</c:v>
              </c:pt>
              <c:pt idx="10">
                <c:v>9.6833595328991162E-3</c:v>
              </c:pt>
              <c:pt idx="11">
                <c:v>-1.4372333258477421E-2</c:v>
              </c:pt>
              <c:pt idx="12">
                <c:v>-1.4264540759038935E-2</c:v>
              </c:pt>
              <c:pt idx="13">
                <c:v>-1.8189984280260529E-2</c:v>
              </c:pt>
              <c:pt idx="14">
                <c:v>2.0660229059061841E-3</c:v>
              </c:pt>
              <c:pt idx="15">
                <c:v>1.6177857624073644E-2</c:v>
              </c:pt>
              <c:pt idx="16">
                <c:v>1.3743543678419012E-2</c:v>
              </c:pt>
              <c:pt idx="17">
                <c:v>-1.706714574444268E-4</c:v>
              </c:pt>
              <c:pt idx="18">
                <c:v>-3.6739276891981643E-3</c:v>
              </c:pt>
              <c:pt idx="19">
                <c:v>-1.9043341567481775E-3</c:v>
              </c:pt>
              <c:pt idx="20">
                <c:v>-6.4495845497417603E-3</c:v>
              </c:pt>
              <c:pt idx="21">
                <c:v>5.7130024702447546E-3</c:v>
              </c:pt>
              <c:pt idx="22">
                <c:v>1.633954637323165E-2</c:v>
              </c:pt>
              <c:pt idx="23">
                <c:v>2.8672804850662592E-2</c:v>
              </c:pt>
              <c:pt idx="24">
                <c:v>2.6984055692791387E-2</c:v>
              </c:pt>
              <c:pt idx="25">
                <c:v>2.4648551538288821E-2</c:v>
              </c:pt>
              <c:pt idx="26">
                <c:v>1.6285650123512241E-2</c:v>
              </c:pt>
              <c:pt idx="27">
                <c:v>2.0444644060184203E-2</c:v>
              </c:pt>
              <c:pt idx="28">
                <c:v>1.4516056591062254E-2</c:v>
              </c:pt>
              <c:pt idx="29">
                <c:v>1.6429373456096963E-2</c:v>
              </c:pt>
              <c:pt idx="30">
                <c:v>1.5531102627442062E-2</c:v>
              </c:pt>
              <c:pt idx="31">
                <c:v>6.7100830900517217E-3</c:v>
              </c:pt>
              <c:pt idx="32">
                <c:v>-1.0644509319559736E-2</c:v>
              </c:pt>
              <c:pt idx="33">
                <c:v>-2.3265214462159234E-3</c:v>
              </c:pt>
              <c:pt idx="34">
                <c:v>-1.4102852009880706E-3</c:v>
              </c:pt>
              <c:pt idx="35">
                <c:v>-9.4048955760162034E-3</c:v>
              </c:pt>
              <c:pt idx="36">
                <c:v>-2.3049629463283261E-2</c:v>
              </c:pt>
              <c:pt idx="37">
                <c:v>-0.10039074781046486</c:v>
              </c:pt>
              <c:pt idx="38">
                <c:v>-9.9393667190658008E-2</c:v>
              </c:pt>
              <c:pt idx="39">
                <c:v>-0.10761284527284976</c:v>
              </c:pt>
              <c:pt idx="40">
                <c:v>-7.5805075230181984E-2</c:v>
              </c:pt>
              <c:pt idx="41">
                <c:v>-6.1127329889961834E-2</c:v>
              </c:pt>
              <c:pt idx="42">
                <c:v>-4.7635302043566141E-2</c:v>
              </c:pt>
              <c:pt idx="43">
                <c:v>-3.8616662923871559E-2</c:v>
              </c:pt>
              <c:pt idx="44">
                <c:v>-4.8641365371659639E-2</c:v>
              </c:pt>
              <c:pt idx="45">
                <c:v>-4.1482146867280578E-2</c:v>
              </c:pt>
              <c:pt idx="46">
                <c:v>-4.0116775207725164E-2</c:v>
              </c:pt>
              <c:pt idx="47">
                <c:v>-3.709858522344478E-2</c:v>
              </c:pt>
              <c:pt idx="48">
                <c:v>-3.5445766898720033E-2</c:v>
              </c:pt>
              <c:pt idx="49">
                <c:v>-1.545025825286328E-2</c:v>
              </c:pt>
              <c:pt idx="50">
                <c:v>-1.8207949696833592E-2</c:v>
              </c:pt>
              <c:pt idx="51">
                <c:v>-1.4507073882775723E-2</c:v>
              </c:pt>
              <c:pt idx="52">
                <c:v>-9.5935324500336927E-3</c:v>
              </c:pt>
              <c:pt idx="53">
                <c:v>-6.5214462160341213E-3</c:v>
              </c:pt>
              <c:pt idx="54">
                <c:v>-3.6829103974855837E-4</c:v>
              </c:pt>
              <c:pt idx="55">
                <c:v>-1.1497866606782203E-3</c:v>
              </c:pt>
              <c:pt idx="56">
                <c:v>1.7983381989669978E-2</c:v>
              </c:pt>
              <c:pt idx="57">
                <c:v>2.3660453626768385E-2</c:v>
              </c:pt>
              <c:pt idx="58">
                <c:v>2.1711205928587551E-2</c:v>
              </c:pt>
              <c:pt idx="59">
                <c:v>2.170222322030102E-2</c:v>
              </c:pt>
              <c:pt idx="60">
                <c:v>1.826184594655289E-2</c:v>
              </c:pt>
              <c:pt idx="61">
                <c:v>2.259151134066939E-2</c:v>
              </c:pt>
              <c:pt idx="62">
                <c:v>4.3655962272625137E-2</c:v>
              </c:pt>
              <c:pt idx="63">
                <c:v>3.9137660004491259E-2</c:v>
              </c:pt>
              <c:pt idx="64">
                <c:v>5.4255558050752439E-2</c:v>
              </c:pt>
              <c:pt idx="65">
                <c:v>5.414776555131362E-2</c:v>
              </c:pt>
              <c:pt idx="66">
                <c:v>5.311475409836075E-2</c:v>
              </c:pt>
              <c:pt idx="67">
                <c:v>4.7958679541882043E-2</c:v>
              </c:pt>
              <c:pt idx="68">
                <c:v>4.8695261621378938E-2</c:v>
              </c:pt>
              <c:pt idx="69">
                <c:v>5.5072984504828115E-2</c:v>
              </c:pt>
              <c:pt idx="70">
                <c:v>4.6826858297776885E-2</c:v>
              </c:pt>
              <c:pt idx="71">
                <c:v>5.1857174938243933E-2</c:v>
              </c:pt>
              <c:pt idx="72">
                <c:v>5.1093644733887444E-2</c:v>
              </c:pt>
              <c:pt idx="73">
                <c:v>4.5677071637098443E-2</c:v>
              </c:pt>
              <c:pt idx="74">
                <c:v>4.5443521221648187E-2</c:v>
              </c:pt>
              <c:pt idx="75">
                <c:v>5.1120592858747038E-2</c:v>
              </c:pt>
              <c:pt idx="76">
                <c:v>3.9604760835391772E-2</c:v>
              </c:pt>
              <c:pt idx="77">
                <c:v>3.6397933977094121E-2</c:v>
              </c:pt>
              <c:pt idx="78">
                <c:v>4.0314394790029295E-2</c:v>
              </c:pt>
              <c:pt idx="79">
                <c:v>5.3177633056366469E-2</c:v>
              </c:pt>
              <c:pt idx="80">
                <c:v>6.2366943633505478E-2</c:v>
              </c:pt>
              <c:pt idx="81">
                <c:v>6.2591511340669204E-2</c:v>
              </c:pt>
              <c:pt idx="82">
                <c:v>7.2337749831574261E-2</c:v>
              </c:pt>
              <c:pt idx="83">
                <c:v>7.8940040422187385E-2</c:v>
              </c:pt>
              <c:pt idx="84">
                <c:v>8.5991466427127738E-2</c:v>
              </c:pt>
              <c:pt idx="85">
                <c:v>8.0386256456321581E-2</c:v>
              </c:pt>
              <c:pt idx="86">
                <c:v>6.8969234224118603E-2</c:v>
              </c:pt>
              <c:pt idx="87">
                <c:v>7.629014147765556E-2</c:v>
              </c:pt>
              <c:pt idx="88">
                <c:v>7.5194251066696749E-2</c:v>
              </c:pt>
              <c:pt idx="89">
                <c:v>7.2041320458118063E-2</c:v>
              </c:pt>
              <c:pt idx="90">
                <c:v>5.7543229283628872E-2</c:v>
              </c:pt>
              <c:pt idx="91">
                <c:v>6.8807545474960596E-2</c:v>
              </c:pt>
              <c:pt idx="92">
                <c:v>6.1980687177183968E-2</c:v>
              </c:pt>
              <c:pt idx="93">
                <c:v>8.8560520997080561E-2</c:v>
              </c:pt>
              <c:pt idx="94">
                <c:v>9.6537165955535631E-2</c:v>
              </c:pt>
              <c:pt idx="95">
                <c:v>0.10213339321805526</c:v>
              </c:pt>
              <c:pt idx="96">
                <c:v>0.10355266112732986</c:v>
              </c:pt>
              <c:pt idx="97">
                <c:v>9.8387603862564621E-2</c:v>
              </c:pt>
              <c:pt idx="98">
                <c:v>0.10419941612396144</c:v>
              </c:pt>
              <c:pt idx="99">
                <c:v>0.10508870424432959</c:v>
              </c:pt>
              <c:pt idx="100">
                <c:v>0.11113406692117667</c:v>
              </c:pt>
              <c:pt idx="101">
                <c:v>0.1063373006961601</c:v>
              </c:pt>
              <c:pt idx="102">
                <c:v>0.10145070738827755</c:v>
              </c:pt>
              <c:pt idx="103">
                <c:v>0.10625645632158087</c:v>
              </c:pt>
              <c:pt idx="104">
                <c:v>0.10295980238041769</c:v>
              </c:pt>
              <c:pt idx="105">
                <c:v>0.10600494048955755</c:v>
              </c:pt>
              <c:pt idx="106">
                <c:v>0.10409162362452284</c:v>
              </c:pt>
              <c:pt idx="107">
                <c:v>0.10360655737704905</c:v>
              </c:pt>
              <c:pt idx="108">
                <c:v>0.11426004940489554</c:v>
              </c:pt>
              <c:pt idx="109">
                <c:v>0.11343364024253311</c:v>
              </c:pt>
              <c:pt idx="110">
                <c:v>0.11497866606781937</c:v>
              </c:pt>
              <c:pt idx="111">
                <c:v>0.12228160790478348</c:v>
              </c:pt>
              <c:pt idx="112">
                <c:v>0.12594655288569512</c:v>
              </c:pt>
              <c:pt idx="113">
                <c:v>0.12108690770267239</c:v>
              </c:pt>
              <c:pt idx="114">
                <c:v>0.13645632158095666</c:v>
              </c:pt>
              <c:pt idx="115">
                <c:v>0.13836963844599137</c:v>
              </c:pt>
              <c:pt idx="116">
                <c:v>0.12982708286548394</c:v>
              </c:pt>
              <c:pt idx="117">
                <c:v>0.12772512912643164</c:v>
              </c:pt>
              <c:pt idx="118">
                <c:v>0.12491354143274203</c:v>
              </c:pt>
              <c:pt idx="119">
                <c:v>0.12505726476532675</c:v>
              </c:pt>
              <c:pt idx="120">
                <c:v>0.11675724230855611</c:v>
              </c:pt>
              <c:pt idx="121">
                <c:v>0.10144172467999102</c:v>
              </c:pt>
              <c:pt idx="122">
                <c:v>0.11120592858746914</c:v>
              </c:pt>
              <c:pt idx="123">
                <c:v>0.11933527958679524</c:v>
              </c:pt>
              <c:pt idx="124">
                <c:v>0.11783516730294186</c:v>
              </c:pt>
              <c:pt idx="125">
                <c:v>0.13223444868627898</c:v>
              </c:pt>
              <c:pt idx="126">
                <c:v>0.12624298225915109</c:v>
              </c:pt>
              <c:pt idx="127">
                <c:v>0.12791376600044924</c:v>
              </c:pt>
              <c:pt idx="128">
                <c:v>0.12936896474286996</c:v>
              </c:pt>
              <c:pt idx="129">
                <c:v>0.14706490006737027</c:v>
              </c:pt>
              <c:pt idx="130">
                <c:v>0.14257354592409621</c:v>
              </c:pt>
              <c:pt idx="131">
                <c:v>0.14298675050527732</c:v>
              </c:pt>
              <c:pt idx="132">
                <c:v>0.14357960925218949</c:v>
              </c:pt>
              <c:pt idx="133">
                <c:v>0.14145969009656412</c:v>
              </c:pt>
              <c:pt idx="134">
                <c:v>0.13171345160565928</c:v>
              </c:pt>
              <c:pt idx="135">
                <c:v>0.1333842353469572</c:v>
              </c:pt>
              <c:pt idx="136">
                <c:v>0.13770491803278695</c:v>
              </c:pt>
              <c:pt idx="137">
                <c:v>0.15469121940264996</c:v>
              </c:pt>
              <c:pt idx="138">
                <c:v>0.14458567258028299</c:v>
              </c:pt>
              <c:pt idx="139">
                <c:v>0.14000449135414317</c:v>
              </c:pt>
              <c:pt idx="140">
                <c:v>0.13295306534920281</c:v>
              </c:pt>
              <c:pt idx="141">
                <c:v>0.13041994161239612</c:v>
              </c:pt>
              <c:pt idx="142">
                <c:v>0.13773186615764654</c:v>
              </c:pt>
              <c:pt idx="143">
                <c:v>0.13670783741297998</c:v>
              </c:pt>
              <c:pt idx="144">
                <c:v>0.13810913990568152</c:v>
              </c:pt>
              <c:pt idx="145">
                <c:v>0.1332225465977992</c:v>
              </c:pt>
              <c:pt idx="146">
                <c:v>0.14623849090500785</c:v>
              </c:pt>
              <c:pt idx="147">
                <c:v>0.15176285650123522</c:v>
              </c:pt>
              <c:pt idx="148">
                <c:v>0.16360206602290606</c:v>
              </c:pt>
              <c:pt idx="149">
                <c:v>0.17448012575791605</c:v>
              </c:pt>
              <c:pt idx="150">
                <c:v>0.17680664720413208</c:v>
              </c:pt>
              <c:pt idx="151">
                <c:v>0.19086458567258036</c:v>
              </c:pt>
              <c:pt idx="152">
                <c:v>0.19361329440826403</c:v>
              </c:pt>
              <c:pt idx="153">
                <c:v>0.20360206602290587</c:v>
              </c:pt>
              <c:pt idx="154">
                <c:v>0.21073433640242523</c:v>
              </c:pt>
              <c:pt idx="155">
                <c:v>0.20891982932854258</c:v>
              </c:pt>
              <c:pt idx="156">
                <c:v>0.20450033685156077</c:v>
              </c:pt>
              <c:pt idx="157">
                <c:v>0.20703346058836747</c:v>
              </c:pt>
              <c:pt idx="158">
                <c:v>0.20956658432517394</c:v>
              </c:pt>
              <c:pt idx="159">
                <c:v>0.21438131596676402</c:v>
              </c:pt>
              <c:pt idx="160">
                <c:v>0.20711430496294625</c:v>
              </c:pt>
              <c:pt idx="161">
                <c:v>0.19072984504828194</c:v>
              </c:pt>
              <c:pt idx="162">
                <c:v>0.20342241185717502</c:v>
              </c:pt>
              <c:pt idx="163">
                <c:v>0.20911744891084649</c:v>
              </c:pt>
              <c:pt idx="164">
                <c:v>0.21511789804626091</c:v>
              </c:pt>
              <c:pt idx="165">
                <c:v>0.22857399505951048</c:v>
              </c:pt>
              <c:pt idx="166">
                <c:v>0.23412530878059745</c:v>
              </c:pt>
              <c:pt idx="167">
                <c:v>0.23265214462160344</c:v>
              </c:pt>
              <c:pt idx="168">
                <c:v>0.23532899169099486</c:v>
              </c:pt>
              <c:pt idx="169">
                <c:v>0.23246350774758584</c:v>
              </c:pt>
              <c:pt idx="170">
                <c:v>0.23593083314619356</c:v>
              </c:pt>
              <c:pt idx="171">
                <c:v>0.22674152256905455</c:v>
              </c:pt>
              <c:pt idx="172">
                <c:v>0.21563889512688061</c:v>
              </c:pt>
              <c:pt idx="173">
                <c:v>0.20276667415225691</c:v>
              </c:pt>
              <c:pt idx="174">
                <c:v>0.22675948798562762</c:v>
              </c:pt>
              <c:pt idx="175">
                <c:v>0.23867954188187746</c:v>
              </c:pt>
              <c:pt idx="176">
                <c:v>0.22308556029642923</c:v>
              </c:pt>
              <c:pt idx="177">
                <c:v>0.24254210644509322</c:v>
              </c:pt>
              <c:pt idx="178">
                <c:v>0.24288344935998207</c:v>
              </c:pt>
              <c:pt idx="179">
                <c:v>0.2396766225016842</c:v>
              </c:pt>
              <c:pt idx="180">
                <c:v>0.24084437457893548</c:v>
              </c:pt>
              <c:pt idx="181">
                <c:v>0.24804850662474753</c:v>
              </c:pt>
              <c:pt idx="182">
                <c:v>0.26471143049629475</c:v>
              </c:pt>
              <c:pt idx="183">
                <c:v>0.25996856052099715</c:v>
              </c:pt>
              <c:pt idx="184">
                <c:v>0.27230181899842809</c:v>
              </c:pt>
              <c:pt idx="185">
                <c:v>0.26804401527060406</c:v>
              </c:pt>
              <c:pt idx="186">
                <c:v>0.25897147990119018</c:v>
              </c:pt>
              <c:pt idx="187">
                <c:v>0.26694812485964525</c:v>
              </c:pt>
              <c:pt idx="188">
                <c:v>0.25163260723108016</c:v>
              </c:pt>
              <c:pt idx="189">
                <c:v>0.24227262519649684</c:v>
              </c:pt>
              <c:pt idx="190">
                <c:v>0.25198293285425555</c:v>
              </c:pt>
              <c:pt idx="191">
                <c:v>0.24107792499438596</c:v>
              </c:pt>
              <c:pt idx="192">
                <c:v>0.25776779699079277</c:v>
              </c:pt>
              <c:pt idx="193">
                <c:v>0.25997754322928368</c:v>
              </c:pt>
              <c:pt idx="194">
                <c:v>0.26452279362227715</c:v>
              </c:pt>
              <c:pt idx="195">
                <c:v>0.26638221423759267</c:v>
              </c:pt>
              <c:pt idx="196">
                <c:v>0.24465304289243206</c:v>
              </c:pt>
              <c:pt idx="197">
                <c:v>0.24666516954861883</c:v>
              </c:pt>
              <c:pt idx="198">
                <c:v>0.22322030092072764</c:v>
              </c:pt>
              <c:pt idx="199">
                <c:v>0.22192679092746448</c:v>
              </c:pt>
              <c:pt idx="200">
                <c:v>0.23201437233325839</c:v>
              </c:pt>
              <c:pt idx="201">
                <c:v>0.19825735459240956</c:v>
              </c:pt>
              <c:pt idx="202">
                <c:v>0.20556927913765999</c:v>
              </c:pt>
              <c:pt idx="203">
                <c:v>0.21611497866606766</c:v>
              </c:pt>
              <c:pt idx="204">
                <c:v>0.23194251066696614</c:v>
              </c:pt>
              <c:pt idx="205">
                <c:v>0.23098136088030552</c:v>
              </c:pt>
              <c:pt idx="206">
                <c:v>0.22786436110487318</c:v>
              </c:pt>
              <c:pt idx="207">
                <c:v>0.22907702672355712</c:v>
              </c:pt>
              <c:pt idx="208">
                <c:v>0.23410734336402417</c:v>
              </c:pt>
              <c:pt idx="209">
                <c:v>0.23328093420166174</c:v>
              </c:pt>
              <c:pt idx="210">
                <c:v>0.2367302941836964</c:v>
              </c:pt>
              <c:pt idx="211">
                <c:v>0.24453626768470693</c:v>
              </c:pt>
              <c:pt idx="212">
                <c:v>0.24556029642937327</c:v>
              </c:pt>
              <c:pt idx="213">
                <c:v>0.23865259375701786</c:v>
              </c:pt>
              <c:pt idx="214">
                <c:v>0.24186840332360204</c:v>
              </c:pt>
              <c:pt idx="215">
                <c:v>0.23667639793397721</c:v>
              </c:pt>
              <c:pt idx="216">
                <c:v>0.2485874691219403</c:v>
              </c:pt>
              <c:pt idx="217">
                <c:v>0.23411632607231092</c:v>
              </c:pt>
              <c:pt idx="218">
                <c:v>0.21505501908825519</c:v>
              </c:pt>
              <c:pt idx="219">
                <c:v>0.22072310801706707</c:v>
              </c:pt>
              <c:pt idx="220">
                <c:v>0.22001347406242977</c:v>
              </c:pt>
              <c:pt idx="221">
                <c:v>0.22926566359757472</c:v>
              </c:pt>
              <c:pt idx="222">
                <c:v>0.24305412081742639</c:v>
              </c:pt>
              <c:pt idx="223">
                <c:v>0.24601841455198747</c:v>
              </c:pt>
              <c:pt idx="224">
                <c:v>0.25045587244554235</c:v>
              </c:pt>
              <c:pt idx="225">
                <c:v>0.25020435661351903</c:v>
              </c:pt>
              <c:pt idx="226">
                <c:v>0.25524365596227261</c:v>
              </c:pt>
              <c:pt idx="227">
                <c:v>0.25907028969234225</c:v>
              </c:pt>
              <c:pt idx="228">
                <c:v>0.25985178531327202</c:v>
              </c:pt>
              <c:pt idx="229">
                <c:v>0.26150460363799666</c:v>
              </c:pt>
              <c:pt idx="230">
                <c:v>0.2623579609252189</c:v>
              </c:pt>
              <c:pt idx="231">
                <c:v>0.28406018414551992</c:v>
              </c:pt>
              <c:pt idx="232">
                <c:v>0.30348978216932387</c:v>
              </c:pt>
              <c:pt idx="233">
                <c:v>0.31790702896923428</c:v>
              </c:pt>
              <c:pt idx="234">
                <c:v>0.31414327419717036</c:v>
              </c:pt>
              <c:pt idx="235">
                <c:v>0.30491803278688523</c:v>
              </c:pt>
              <c:pt idx="236">
                <c:v>0.30460363799685597</c:v>
              </c:pt>
              <c:pt idx="237">
                <c:v>0.31704468897372573</c:v>
              </c:pt>
              <c:pt idx="238">
                <c:v>0.32251515832023347</c:v>
              </c:pt>
              <c:pt idx="239">
                <c:v>0.3288928812036831</c:v>
              </c:pt>
              <c:pt idx="240">
                <c:v>0.32786885245901631</c:v>
              </c:pt>
              <c:pt idx="241">
                <c:v>0.33390523242757686</c:v>
              </c:pt>
              <c:pt idx="242">
                <c:v>0.33537839658657087</c:v>
              </c:pt>
              <c:pt idx="243">
                <c:v>0.33000673703121497</c:v>
              </c:pt>
              <c:pt idx="244">
                <c:v>0.32975522119919143</c:v>
              </c:pt>
              <c:pt idx="245">
                <c:v>0.34305861217156974</c:v>
              </c:pt>
              <c:pt idx="246">
                <c:v>0.34840332360206583</c:v>
              </c:pt>
              <c:pt idx="247">
                <c:v>0.35580507523018179</c:v>
              </c:pt>
              <c:pt idx="248">
                <c:v>0.3733572872220976</c:v>
              </c:pt>
              <c:pt idx="249">
                <c:v>0.39842802604985406</c:v>
              </c:pt>
              <c:pt idx="250">
                <c:v>0.39661351897597119</c:v>
              </c:pt>
              <c:pt idx="251">
                <c:v>0.37263867055917355</c:v>
              </c:pt>
              <c:pt idx="252">
                <c:v>0.34193577363575134</c:v>
              </c:pt>
              <c:pt idx="253">
                <c:v>0.37974399281383331</c:v>
              </c:pt>
              <c:pt idx="254">
                <c:v>0.37675275095441285</c:v>
              </c:pt>
              <c:pt idx="255">
                <c:v>0.35417022232202999</c:v>
              </c:pt>
              <c:pt idx="256">
                <c:v>0.35313721086907712</c:v>
              </c:pt>
              <c:pt idx="257">
                <c:v>0.38292387154727137</c:v>
              </c:pt>
              <c:pt idx="258">
                <c:v>0.39207725129126425</c:v>
              </c:pt>
              <c:pt idx="259">
                <c:v>0.40532674601392316</c:v>
              </c:pt>
              <c:pt idx="260">
                <c:v>0.41068044015270599</c:v>
              </c:pt>
              <c:pt idx="261">
                <c:v>0.39691893105771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761284527285087E-2</c:v>
              </c:pt>
              <c:pt idx="2">
                <c:v>1.5593981585448002E-2</c:v>
              </c:pt>
              <c:pt idx="3">
                <c:v>2.3058612171569903E-2</c:v>
              </c:pt>
              <c:pt idx="4">
                <c:v>2.1217156972827222E-2</c:v>
              </c:pt>
              <c:pt idx="5">
                <c:v>1.7246799910172861E-2</c:v>
              </c:pt>
              <c:pt idx="6">
                <c:v>3.0586121715697301E-2</c:v>
              </c:pt>
              <c:pt idx="7">
                <c:v>2.0202110936447415E-2</c:v>
              </c:pt>
              <c:pt idx="8">
                <c:v>8.2012126656187956E-3</c:v>
              </c:pt>
              <c:pt idx="9">
                <c:v>1.9905681562991218E-2</c:v>
              </c:pt>
              <c:pt idx="10">
                <c:v>9.6833595328991162E-3</c:v>
              </c:pt>
              <c:pt idx="11">
                <c:v>-1.4372333258477421E-2</c:v>
              </c:pt>
              <c:pt idx="12">
                <c:v>-1.4264540759038935E-2</c:v>
              </c:pt>
              <c:pt idx="13">
                <c:v>-1.8189984280260529E-2</c:v>
              </c:pt>
              <c:pt idx="14">
                <c:v>2.0660229059061841E-3</c:v>
              </c:pt>
              <c:pt idx="15">
                <c:v>1.6177857624073644E-2</c:v>
              </c:pt>
              <c:pt idx="16">
                <c:v>1.3743543678419012E-2</c:v>
              </c:pt>
              <c:pt idx="17">
                <c:v>-1.706714574444268E-4</c:v>
              </c:pt>
              <c:pt idx="18">
                <c:v>-3.6739276891981643E-3</c:v>
              </c:pt>
              <c:pt idx="19">
                <c:v>-1.9043341567481775E-3</c:v>
              </c:pt>
              <c:pt idx="20">
                <c:v>-6.4495845497417603E-3</c:v>
              </c:pt>
              <c:pt idx="21">
                <c:v>5.7130024702447546E-3</c:v>
              </c:pt>
              <c:pt idx="22">
                <c:v>1.633954637323165E-2</c:v>
              </c:pt>
              <c:pt idx="23">
                <c:v>2.8672804850662592E-2</c:v>
              </c:pt>
              <c:pt idx="24">
                <c:v>2.6984055692791387E-2</c:v>
              </c:pt>
              <c:pt idx="25">
                <c:v>2.4648551538288821E-2</c:v>
              </c:pt>
              <c:pt idx="26">
                <c:v>1.6285650123512241E-2</c:v>
              </c:pt>
              <c:pt idx="27">
                <c:v>2.0444644060184203E-2</c:v>
              </c:pt>
              <c:pt idx="28">
                <c:v>1.4516056591062254E-2</c:v>
              </c:pt>
              <c:pt idx="29">
                <c:v>1.6429373456096963E-2</c:v>
              </c:pt>
              <c:pt idx="30">
                <c:v>1.5531102627442062E-2</c:v>
              </c:pt>
              <c:pt idx="31">
                <c:v>6.7100830900517217E-3</c:v>
              </c:pt>
              <c:pt idx="32">
                <c:v>-1.0644509319559736E-2</c:v>
              </c:pt>
              <c:pt idx="33">
                <c:v>-2.3265214462159234E-3</c:v>
              </c:pt>
              <c:pt idx="34">
                <c:v>-1.4102852009880706E-3</c:v>
              </c:pt>
              <c:pt idx="35">
                <c:v>-9.4048955760162034E-3</c:v>
              </c:pt>
              <c:pt idx="36">
                <c:v>-2.3049629463283261E-2</c:v>
              </c:pt>
              <c:pt idx="37">
                <c:v>-0.10039074781046486</c:v>
              </c:pt>
              <c:pt idx="38">
                <c:v>-9.9393667190658008E-2</c:v>
              </c:pt>
              <c:pt idx="39">
                <c:v>-0.10761284527284976</c:v>
              </c:pt>
              <c:pt idx="40">
                <c:v>-7.5805075230181984E-2</c:v>
              </c:pt>
              <c:pt idx="41">
                <c:v>-6.1127329889961834E-2</c:v>
              </c:pt>
              <c:pt idx="42">
                <c:v>-4.7635302043566141E-2</c:v>
              </c:pt>
              <c:pt idx="43">
                <c:v>-3.8616662923871559E-2</c:v>
              </c:pt>
              <c:pt idx="44">
                <c:v>-4.8641365371659639E-2</c:v>
              </c:pt>
              <c:pt idx="45">
                <c:v>-4.1482146867280578E-2</c:v>
              </c:pt>
              <c:pt idx="46">
                <c:v>-4.0116775207725164E-2</c:v>
              </c:pt>
              <c:pt idx="47">
                <c:v>-3.709858522344478E-2</c:v>
              </c:pt>
              <c:pt idx="48">
                <c:v>-3.5445766898720033E-2</c:v>
              </c:pt>
              <c:pt idx="49">
                <c:v>-1.545025825286328E-2</c:v>
              </c:pt>
              <c:pt idx="50">
                <c:v>-1.8207949696833592E-2</c:v>
              </c:pt>
              <c:pt idx="51">
                <c:v>-1.4507073882775723E-2</c:v>
              </c:pt>
              <c:pt idx="52">
                <c:v>-9.5935324500336927E-3</c:v>
              </c:pt>
              <c:pt idx="53">
                <c:v>-6.5214462160341213E-3</c:v>
              </c:pt>
              <c:pt idx="54">
                <c:v>-3.6829103974855837E-4</c:v>
              </c:pt>
              <c:pt idx="55">
                <c:v>-1.1497866606782203E-3</c:v>
              </c:pt>
              <c:pt idx="56">
                <c:v>1.7983381989669978E-2</c:v>
              </c:pt>
              <c:pt idx="57">
                <c:v>2.3660453626768385E-2</c:v>
              </c:pt>
              <c:pt idx="58">
                <c:v>2.1711205928587551E-2</c:v>
              </c:pt>
              <c:pt idx="59">
                <c:v>2.170222322030102E-2</c:v>
              </c:pt>
              <c:pt idx="60">
                <c:v>1.826184594655289E-2</c:v>
              </c:pt>
              <c:pt idx="61">
                <c:v>2.259151134066939E-2</c:v>
              </c:pt>
              <c:pt idx="62">
                <c:v>4.3655962272625137E-2</c:v>
              </c:pt>
              <c:pt idx="63">
                <c:v>3.9137660004491259E-2</c:v>
              </c:pt>
              <c:pt idx="64">
                <c:v>5.4255558050752439E-2</c:v>
              </c:pt>
              <c:pt idx="65">
                <c:v>5.414776555131362E-2</c:v>
              </c:pt>
              <c:pt idx="66">
                <c:v>5.311475409836075E-2</c:v>
              </c:pt>
              <c:pt idx="67">
                <c:v>4.7958679541882043E-2</c:v>
              </c:pt>
              <c:pt idx="68">
                <c:v>4.8695261621378938E-2</c:v>
              </c:pt>
              <c:pt idx="69">
                <c:v>5.5072984504828115E-2</c:v>
              </c:pt>
              <c:pt idx="70">
                <c:v>4.6826858297776885E-2</c:v>
              </c:pt>
              <c:pt idx="71">
                <c:v>5.1857174938243933E-2</c:v>
              </c:pt>
              <c:pt idx="72">
                <c:v>5.1093644733887444E-2</c:v>
              </c:pt>
              <c:pt idx="73">
                <c:v>4.5677071637098443E-2</c:v>
              </c:pt>
              <c:pt idx="74">
                <c:v>4.5443521221648187E-2</c:v>
              </c:pt>
              <c:pt idx="75">
                <c:v>5.1120592858747038E-2</c:v>
              </c:pt>
              <c:pt idx="76">
                <c:v>3.9604760835391772E-2</c:v>
              </c:pt>
              <c:pt idx="77">
                <c:v>3.6397933977094121E-2</c:v>
              </c:pt>
              <c:pt idx="78">
                <c:v>4.0314394790029295E-2</c:v>
              </c:pt>
              <c:pt idx="79">
                <c:v>5.3177633056366469E-2</c:v>
              </c:pt>
              <c:pt idx="80">
                <c:v>6.2366943633505478E-2</c:v>
              </c:pt>
              <c:pt idx="81">
                <c:v>6.2591511340669204E-2</c:v>
              </c:pt>
              <c:pt idx="82">
                <c:v>7.2337749831574261E-2</c:v>
              </c:pt>
              <c:pt idx="83">
                <c:v>7.8940040422187385E-2</c:v>
              </c:pt>
              <c:pt idx="84">
                <c:v>8.5991466427127738E-2</c:v>
              </c:pt>
              <c:pt idx="85">
                <c:v>8.0386256456321581E-2</c:v>
              </c:pt>
              <c:pt idx="86">
                <c:v>6.8969234224118603E-2</c:v>
              </c:pt>
              <c:pt idx="87">
                <c:v>7.629014147765556E-2</c:v>
              </c:pt>
              <c:pt idx="88">
                <c:v>7.5194251066696749E-2</c:v>
              </c:pt>
              <c:pt idx="89">
                <c:v>7.2041320458118063E-2</c:v>
              </c:pt>
              <c:pt idx="90">
                <c:v>5.7543229283628872E-2</c:v>
              </c:pt>
              <c:pt idx="91">
                <c:v>6.8807545474960596E-2</c:v>
              </c:pt>
              <c:pt idx="92">
                <c:v>6.1980687177183968E-2</c:v>
              </c:pt>
              <c:pt idx="93">
                <c:v>8.8560520997080561E-2</c:v>
              </c:pt>
              <c:pt idx="94">
                <c:v>9.6537165955535631E-2</c:v>
              </c:pt>
              <c:pt idx="95">
                <c:v>0.10213339321805526</c:v>
              </c:pt>
              <c:pt idx="96">
                <c:v>0.10355266112732986</c:v>
              </c:pt>
              <c:pt idx="97">
                <c:v>9.8387603862564621E-2</c:v>
              </c:pt>
              <c:pt idx="98">
                <c:v>0.10419941612396144</c:v>
              </c:pt>
              <c:pt idx="99">
                <c:v>0.10508870424432959</c:v>
              </c:pt>
              <c:pt idx="100">
                <c:v>0.11113406692117667</c:v>
              </c:pt>
              <c:pt idx="101">
                <c:v>0.1063373006961601</c:v>
              </c:pt>
              <c:pt idx="102">
                <c:v>0.10145070738827755</c:v>
              </c:pt>
              <c:pt idx="103">
                <c:v>0.10625645632158087</c:v>
              </c:pt>
              <c:pt idx="104">
                <c:v>0.10295980238041769</c:v>
              </c:pt>
              <c:pt idx="105">
                <c:v>0.10600494048955755</c:v>
              </c:pt>
              <c:pt idx="106">
                <c:v>0.10409162362452284</c:v>
              </c:pt>
              <c:pt idx="107">
                <c:v>0.10360655737704905</c:v>
              </c:pt>
              <c:pt idx="108">
                <c:v>0.11426004940489554</c:v>
              </c:pt>
              <c:pt idx="109">
                <c:v>0.11343364024253311</c:v>
              </c:pt>
              <c:pt idx="110">
                <c:v>0.11497866606781937</c:v>
              </c:pt>
              <c:pt idx="111">
                <c:v>0.12228160790478348</c:v>
              </c:pt>
              <c:pt idx="112">
                <c:v>0.12594655288569512</c:v>
              </c:pt>
              <c:pt idx="113">
                <c:v>0.12108690770267239</c:v>
              </c:pt>
              <c:pt idx="114">
                <c:v>0.13645632158095666</c:v>
              </c:pt>
              <c:pt idx="115">
                <c:v>0.13836963844599137</c:v>
              </c:pt>
              <c:pt idx="116">
                <c:v>0.12982708286548394</c:v>
              </c:pt>
              <c:pt idx="117">
                <c:v>0.12772512912643164</c:v>
              </c:pt>
              <c:pt idx="118">
                <c:v>0.12491354143274203</c:v>
              </c:pt>
              <c:pt idx="119">
                <c:v>0.12505726476532675</c:v>
              </c:pt>
              <c:pt idx="120">
                <c:v>0.11675724230855611</c:v>
              </c:pt>
              <c:pt idx="121">
                <c:v>0.10144172467999102</c:v>
              </c:pt>
              <c:pt idx="122">
                <c:v>0.11120592858746914</c:v>
              </c:pt>
              <c:pt idx="123">
                <c:v>0.11933527958679524</c:v>
              </c:pt>
              <c:pt idx="124">
                <c:v>0.11783516730294186</c:v>
              </c:pt>
              <c:pt idx="125">
                <c:v>0.13223444868627898</c:v>
              </c:pt>
              <c:pt idx="126">
                <c:v>0.12624298225915109</c:v>
              </c:pt>
              <c:pt idx="127">
                <c:v>0.12791376600044924</c:v>
              </c:pt>
              <c:pt idx="128">
                <c:v>0.12936896474286996</c:v>
              </c:pt>
              <c:pt idx="129">
                <c:v>0.14706490006737027</c:v>
              </c:pt>
              <c:pt idx="130">
                <c:v>0.14257354592409621</c:v>
              </c:pt>
              <c:pt idx="131">
                <c:v>0.14298675050527732</c:v>
              </c:pt>
              <c:pt idx="132">
                <c:v>0.14357960925218949</c:v>
              </c:pt>
              <c:pt idx="133">
                <c:v>0.14145969009656412</c:v>
              </c:pt>
              <c:pt idx="134">
                <c:v>0.13171345160565928</c:v>
              </c:pt>
              <c:pt idx="135">
                <c:v>0.1333842353469572</c:v>
              </c:pt>
              <c:pt idx="136">
                <c:v>0.13770491803278695</c:v>
              </c:pt>
              <c:pt idx="137">
                <c:v>0.15469121940264996</c:v>
              </c:pt>
              <c:pt idx="138">
                <c:v>0.14458567258028299</c:v>
              </c:pt>
              <c:pt idx="139">
                <c:v>0.14000449135414317</c:v>
              </c:pt>
              <c:pt idx="140">
                <c:v>0.13295306534920281</c:v>
              </c:pt>
              <c:pt idx="141">
                <c:v>0.13041994161239612</c:v>
              </c:pt>
              <c:pt idx="142">
                <c:v>0.13773186615764654</c:v>
              </c:pt>
              <c:pt idx="143">
                <c:v>0.13670783741297998</c:v>
              </c:pt>
              <c:pt idx="144">
                <c:v>0.13810913990568152</c:v>
              </c:pt>
              <c:pt idx="145">
                <c:v>0.1332225465977992</c:v>
              </c:pt>
              <c:pt idx="146">
                <c:v>0.14623849090500785</c:v>
              </c:pt>
              <c:pt idx="147">
                <c:v>0.15176285650123522</c:v>
              </c:pt>
              <c:pt idx="148">
                <c:v>0.16360206602290606</c:v>
              </c:pt>
              <c:pt idx="149">
                <c:v>0.17448012575791605</c:v>
              </c:pt>
              <c:pt idx="150">
                <c:v>0.17680664720413208</c:v>
              </c:pt>
              <c:pt idx="151">
                <c:v>0.19086458567258036</c:v>
              </c:pt>
              <c:pt idx="152">
                <c:v>0.19361329440826403</c:v>
              </c:pt>
              <c:pt idx="153">
                <c:v>0.20360206602290587</c:v>
              </c:pt>
              <c:pt idx="154">
                <c:v>0.21073433640242523</c:v>
              </c:pt>
              <c:pt idx="155">
                <c:v>0.20891982932854258</c:v>
              </c:pt>
              <c:pt idx="156">
                <c:v>0.20450033685156077</c:v>
              </c:pt>
              <c:pt idx="157">
                <c:v>0.20703346058836747</c:v>
              </c:pt>
              <c:pt idx="158">
                <c:v>0.20956658432517394</c:v>
              </c:pt>
              <c:pt idx="159">
                <c:v>0.21438131596676402</c:v>
              </c:pt>
              <c:pt idx="160">
                <c:v>0.20711430496294625</c:v>
              </c:pt>
              <c:pt idx="161">
                <c:v>0.19072984504828194</c:v>
              </c:pt>
              <c:pt idx="162">
                <c:v>0.20342241185717502</c:v>
              </c:pt>
              <c:pt idx="163">
                <c:v>0.20911744891084649</c:v>
              </c:pt>
              <c:pt idx="164">
                <c:v>0.21511789804626091</c:v>
              </c:pt>
              <c:pt idx="165">
                <c:v>0.22857399505951048</c:v>
              </c:pt>
              <c:pt idx="166">
                <c:v>0.23412530878059745</c:v>
              </c:pt>
              <c:pt idx="167">
                <c:v>0.23265214462160344</c:v>
              </c:pt>
              <c:pt idx="168">
                <c:v>0.23532899169099486</c:v>
              </c:pt>
              <c:pt idx="169">
                <c:v>0.23246350774758584</c:v>
              </c:pt>
              <c:pt idx="170">
                <c:v>0.23593083314619356</c:v>
              </c:pt>
              <c:pt idx="171">
                <c:v>0.22674152256905455</c:v>
              </c:pt>
              <c:pt idx="172">
                <c:v>0.21563889512688061</c:v>
              </c:pt>
              <c:pt idx="173">
                <c:v>0.20276667415225691</c:v>
              </c:pt>
              <c:pt idx="174">
                <c:v>0.22675948798562762</c:v>
              </c:pt>
              <c:pt idx="175">
                <c:v>0.23867954188187746</c:v>
              </c:pt>
              <c:pt idx="176">
                <c:v>0.22308556029642923</c:v>
              </c:pt>
              <c:pt idx="177">
                <c:v>0.24254210644509322</c:v>
              </c:pt>
              <c:pt idx="178">
                <c:v>0.24288344935998207</c:v>
              </c:pt>
              <c:pt idx="179">
                <c:v>0.2396766225016842</c:v>
              </c:pt>
              <c:pt idx="180">
                <c:v>0.24084437457893548</c:v>
              </c:pt>
              <c:pt idx="181">
                <c:v>0.24804850662474753</c:v>
              </c:pt>
              <c:pt idx="182">
                <c:v>0.26471143049629475</c:v>
              </c:pt>
              <c:pt idx="183">
                <c:v>0.25996856052099715</c:v>
              </c:pt>
              <c:pt idx="184">
                <c:v>0.27230181899842809</c:v>
              </c:pt>
              <c:pt idx="185">
                <c:v>0.26804401527060406</c:v>
              </c:pt>
              <c:pt idx="186">
                <c:v>0.25897147990119018</c:v>
              </c:pt>
              <c:pt idx="187">
                <c:v>0.26694812485964525</c:v>
              </c:pt>
              <c:pt idx="188">
                <c:v>0.25163260723108016</c:v>
              </c:pt>
              <c:pt idx="189">
                <c:v>0.24227262519649684</c:v>
              </c:pt>
              <c:pt idx="190">
                <c:v>0.25198293285425555</c:v>
              </c:pt>
              <c:pt idx="191">
                <c:v>0.24107792499438596</c:v>
              </c:pt>
              <c:pt idx="192">
                <c:v>0.25776779699079277</c:v>
              </c:pt>
              <c:pt idx="193">
                <c:v>0.25997754322928368</c:v>
              </c:pt>
              <c:pt idx="194">
                <c:v>0.26452279362227715</c:v>
              </c:pt>
              <c:pt idx="195">
                <c:v>0.26638221423759267</c:v>
              </c:pt>
              <c:pt idx="196">
                <c:v>0.24465304289243206</c:v>
              </c:pt>
              <c:pt idx="197">
                <c:v>0.24666516954861883</c:v>
              </c:pt>
              <c:pt idx="198">
                <c:v>0.22322030092072764</c:v>
              </c:pt>
              <c:pt idx="199">
                <c:v>0.22192679092746448</c:v>
              </c:pt>
              <c:pt idx="200">
                <c:v>0.23201437233325839</c:v>
              </c:pt>
              <c:pt idx="201">
                <c:v>0.19825735459240956</c:v>
              </c:pt>
              <c:pt idx="202">
                <c:v>0.20556927913765999</c:v>
              </c:pt>
              <c:pt idx="203">
                <c:v>0.21611497866606766</c:v>
              </c:pt>
              <c:pt idx="204">
                <c:v>0.23194251066696614</c:v>
              </c:pt>
              <c:pt idx="205">
                <c:v>0.23098136088030552</c:v>
              </c:pt>
              <c:pt idx="206">
                <c:v>0.22786436110487318</c:v>
              </c:pt>
              <c:pt idx="207">
                <c:v>0.22907702672355712</c:v>
              </c:pt>
              <c:pt idx="208">
                <c:v>0.23410734336402417</c:v>
              </c:pt>
              <c:pt idx="209">
                <c:v>0.23328093420166174</c:v>
              </c:pt>
              <c:pt idx="210">
                <c:v>0.2367302941836964</c:v>
              </c:pt>
              <c:pt idx="211">
                <c:v>0.24453626768470693</c:v>
              </c:pt>
              <c:pt idx="212">
                <c:v>0.24556029642937327</c:v>
              </c:pt>
              <c:pt idx="213">
                <c:v>0.23865259375701786</c:v>
              </c:pt>
              <c:pt idx="214">
                <c:v>0.24186840332360204</c:v>
              </c:pt>
              <c:pt idx="215">
                <c:v>0.23667639793397721</c:v>
              </c:pt>
              <c:pt idx="216">
                <c:v>0.2485874691219403</c:v>
              </c:pt>
              <c:pt idx="217">
                <c:v>0.23411632607231092</c:v>
              </c:pt>
              <c:pt idx="218">
                <c:v>0.21505501908825519</c:v>
              </c:pt>
              <c:pt idx="219">
                <c:v>0.22072310801706707</c:v>
              </c:pt>
              <c:pt idx="220">
                <c:v>0.22001347406242977</c:v>
              </c:pt>
              <c:pt idx="221">
                <c:v>0.22926566359757472</c:v>
              </c:pt>
              <c:pt idx="222">
                <c:v>0.24305412081742639</c:v>
              </c:pt>
              <c:pt idx="223">
                <c:v>0.24601841455198747</c:v>
              </c:pt>
              <c:pt idx="224">
                <c:v>0.25045587244554235</c:v>
              </c:pt>
              <c:pt idx="225">
                <c:v>0.25020435661351903</c:v>
              </c:pt>
              <c:pt idx="226">
                <c:v>0.25524365596227261</c:v>
              </c:pt>
              <c:pt idx="227">
                <c:v>0.25907028969234225</c:v>
              </c:pt>
              <c:pt idx="228">
                <c:v>0.25985178531327202</c:v>
              </c:pt>
              <c:pt idx="229">
                <c:v>0.26150460363799666</c:v>
              </c:pt>
              <c:pt idx="230">
                <c:v>0.2623579609252189</c:v>
              </c:pt>
              <c:pt idx="231">
                <c:v>0.28406018414551992</c:v>
              </c:pt>
              <c:pt idx="232">
                <c:v>0.30348978216932387</c:v>
              </c:pt>
              <c:pt idx="233">
                <c:v>0.31790702896923428</c:v>
              </c:pt>
              <c:pt idx="234">
                <c:v>0.31414327419717036</c:v>
              </c:pt>
              <c:pt idx="235">
                <c:v>0.30491803278688523</c:v>
              </c:pt>
              <c:pt idx="236">
                <c:v>0.30460363799685597</c:v>
              </c:pt>
              <c:pt idx="237">
                <c:v>0.31704468897372573</c:v>
              </c:pt>
              <c:pt idx="238">
                <c:v>0.32251515832023347</c:v>
              </c:pt>
              <c:pt idx="239">
                <c:v>0.3288928812036831</c:v>
              </c:pt>
              <c:pt idx="240">
                <c:v>0.32786885245901631</c:v>
              </c:pt>
              <c:pt idx="241">
                <c:v>0.33390523242757686</c:v>
              </c:pt>
              <c:pt idx="242">
                <c:v>0.33537839658657087</c:v>
              </c:pt>
              <c:pt idx="243">
                <c:v>0.33000673703121497</c:v>
              </c:pt>
              <c:pt idx="244">
                <c:v>0.32975522119919143</c:v>
              </c:pt>
              <c:pt idx="245">
                <c:v>0.34305861217156974</c:v>
              </c:pt>
              <c:pt idx="246">
                <c:v>0.34840332360206583</c:v>
              </c:pt>
              <c:pt idx="247">
                <c:v>0.35580507523018179</c:v>
              </c:pt>
              <c:pt idx="248">
                <c:v>0.3733572872220976</c:v>
              </c:pt>
              <c:pt idx="249">
                <c:v>0.39842802604985406</c:v>
              </c:pt>
              <c:pt idx="250">
                <c:v>0.39661351897597119</c:v>
              </c:pt>
              <c:pt idx="251">
                <c:v>0.37263867055917355</c:v>
              </c:pt>
              <c:pt idx="252">
                <c:v>0.34193577363575134</c:v>
              </c:pt>
              <c:pt idx="253">
                <c:v>0.37974399281383331</c:v>
              </c:pt>
              <c:pt idx="254">
                <c:v>0.37675275095441285</c:v>
              </c:pt>
              <c:pt idx="255">
                <c:v>0.35417022232202999</c:v>
              </c:pt>
              <c:pt idx="256">
                <c:v>0.35313721086907712</c:v>
              </c:pt>
              <c:pt idx="257">
                <c:v>0.38292387154727137</c:v>
              </c:pt>
              <c:pt idx="258">
                <c:v>0.39207725129126425</c:v>
              </c:pt>
              <c:pt idx="259">
                <c:v>0.40532674601392316</c:v>
              </c:pt>
              <c:pt idx="260">
                <c:v>0.41068044015270599</c:v>
              </c:pt>
              <c:pt idx="261">
                <c:v>0.39691893105771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761284527285087E-2</c:v>
              </c:pt>
              <c:pt idx="2">
                <c:v>1.5593981585448002E-2</c:v>
              </c:pt>
              <c:pt idx="3">
                <c:v>2.3058612171569903E-2</c:v>
              </c:pt>
              <c:pt idx="4">
                <c:v>2.1217156972827222E-2</c:v>
              </c:pt>
              <c:pt idx="5">
                <c:v>1.7246799910172861E-2</c:v>
              </c:pt>
              <c:pt idx="6">
                <c:v>3.0586121715697301E-2</c:v>
              </c:pt>
              <c:pt idx="7">
                <c:v>2.0202110936447415E-2</c:v>
              </c:pt>
              <c:pt idx="8">
                <c:v>8.2012126656187956E-3</c:v>
              </c:pt>
              <c:pt idx="9">
                <c:v>1.9905681562991218E-2</c:v>
              </c:pt>
              <c:pt idx="10">
                <c:v>9.6833595328991162E-3</c:v>
              </c:pt>
              <c:pt idx="11">
                <c:v>-1.4372333258477421E-2</c:v>
              </c:pt>
              <c:pt idx="12">
                <c:v>-1.4264540759038935E-2</c:v>
              </c:pt>
              <c:pt idx="13">
                <c:v>-1.8189984280260529E-2</c:v>
              </c:pt>
              <c:pt idx="14">
                <c:v>2.0660229059061841E-3</c:v>
              </c:pt>
              <c:pt idx="15">
                <c:v>1.6177857624073644E-2</c:v>
              </c:pt>
              <c:pt idx="16">
                <c:v>1.3743543678419012E-2</c:v>
              </c:pt>
              <c:pt idx="17">
                <c:v>-1.706714574444268E-4</c:v>
              </c:pt>
              <c:pt idx="18">
                <c:v>-3.6739276891981643E-3</c:v>
              </c:pt>
              <c:pt idx="19">
                <c:v>-1.9043341567481775E-3</c:v>
              </c:pt>
              <c:pt idx="20">
                <c:v>-6.4495845497417603E-3</c:v>
              </c:pt>
              <c:pt idx="21">
                <c:v>5.7130024702447546E-3</c:v>
              </c:pt>
              <c:pt idx="22">
                <c:v>1.633954637323165E-2</c:v>
              </c:pt>
              <c:pt idx="23">
                <c:v>2.8672804850662592E-2</c:v>
              </c:pt>
              <c:pt idx="24">
                <c:v>2.6984055692791387E-2</c:v>
              </c:pt>
              <c:pt idx="25">
                <c:v>2.4648551538288821E-2</c:v>
              </c:pt>
              <c:pt idx="26">
                <c:v>1.6285650123512241E-2</c:v>
              </c:pt>
              <c:pt idx="27">
                <c:v>2.0444644060184203E-2</c:v>
              </c:pt>
              <c:pt idx="28">
                <c:v>1.4516056591062254E-2</c:v>
              </c:pt>
              <c:pt idx="29">
                <c:v>1.6429373456096963E-2</c:v>
              </c:pt>
              <c:pt idx="30">
                <c:v>1.5531102627442062E-2</c:v>
              </c:pt>
              <c:pt idx="31">
                <c:v>6.7100830900517217E-3</c:v>
              </c:pt>
              <c:pt idx="32">
                <c:v>-1.0644509319559736E-2</c:v>
              </c:pt>
              <c:pt idx="33">
                <c:v>-2.3265214462159234E-3</c:v>
              </c:pt>
              <c:pt idx="34">
                <c:v>-1.4102852009880706E-3</c:v>
              </c:pt>
              <c:pt idx="35">
                <c:v>-9.4048955760162034E-3</c:v>
              </c:pt>
              <c:pt idx="36">
                <c:v>-2.3049629463283261E-2</c:v>
              </c:pt>
              <c:pt idx="37">
                <c:v>-0.10039074781046486</c:v>
              </c:pt>
              <c:pt idx="38">
                <c:v>-9.9393667190658008E-2</c:v>
              </c:pt>
              <c:pt idx="39">
                <c:v>-0.10761284527284976</c:v>
              </c:pt>
              <c:pt idx="40">
                <c:v>-7.5805075230181984E-2</c:v>
              </c:pt>
              <c:pt idx="41">
                <c:v>-6.1127329889961834E-2</c:v>
              </c:pt>
              <c:pt idx="42">
                <c:v>-4.7635302043566141E-2</c:v>
              </c:pt>
              <c:pt idx="43">
                <c:v>-3.8616662923871559E-2</c:v>
              </c:pt>
              <c:pt idx="44">
                <c:v>-4.8641365371659639E-2</c:v>
              </c:pt>
              <c:pt idx="45">
                <c:v>-4.1482146867280578E-2</c:v>
              </c:pt>
              <c:pt idx="46">
                <c:v>-4.0116775207725164E-2</c:v>
              </c:pt>
              <c:pt idx="47">
                <c:v>-3.709858522344478E-2</c:v>
              </c:pt>
              <c:pt idx="48">
                <c:v>-3.5445766898720033E-2</c:v>
              </c:pt>
              <c:pt idx="49">
                <c:v>-1.545025825286328E-2</c:v>
              </c:pt>
              <c:pt idx="50">
                <c:v>-1.8207949696833592E-2</c:v>
              </c:pt>
              <c:pt idx="51">
                <c:v>-1.4507073882775723E-2</c:v>
              </c:pt>
              <c:pt idx="52">
                <c:v>-9.5935324500336927E-3</c:v>
              </c:pt>
              <c:pt idx="53">
                <c:v>-6.5214462160341213E-3</c:v>
              </c:pt>
              <c:pt idx="54">
                <c:v>-3.6829103974855837E-4</c:v>
              </c:pt>
              <c:pt idx="55">
                <c:v>-1.1497866606782203E-3</c:v>
              </c:pt>
              <c:pt idx="56">
                <c:v>1.7983381989669978E-2</c:v>
              </c:pt>
              <c:pt idx="57">
                <c:v>2.3660453626768385E-2</c:v>
              </c:pt>
              <c:pt idx="58">
                <c:v>2.1711205928587551E-2</c:v>
              </c:pt>
              <c:pt idx="59">
                <c:v>2.170222322030102E-2</c:v>
              </c:pt>
              <c:pt idx="60">
                <c:v>1.826184594655289E-2</c:v>
              </c:pt>
              <c:pt idx="61">
                <c:v>2.259151134066939E-2</c:v>
              </c:pt>
              <c:pt idx="62">
                <c:v>4.3655962272625137E-2</c:v>
              </c:pt>
              <c:pt idx="63">
                <c:v>3.9137660004491259E-2</c:v>
              </c:pt>
              <c:pt idx="64">
                <c:v>5.4255558050752439E-2</c:v>
              </c:pt>
              <c:pt idx="65">
                <c:v>5.414776555131362E-2</c:v>
              </c:pt>
              <c:pt idx="66">
                <c:v>5.311475409836075E-2</c:v>
              </c:pt>
              <c:pt idx="67">
                <c:v>4.7958679541882043E-2</c:v>
              </c:pt>
              <c:pt idx="68">
                <c:v>4.8695261621378938E-2</c:v>
              </c:pt>
              <c:pt idx="69">
                <c:v>5.5072984504828115E-2</c:v>
              </c:pt>
              <c:pt idx="70">
                <c:v>4.6826858297776885E-2</c:v>
              </c:pt>
              <c:pt idx="71">
                <c:v>5.1857174938243933E-2</c:v>
              </c:pt>
              <c:pt idx="72">
                <c:v>5.1093644733887444E-2</c:v>
              </c:pt>
              <c:pt idx="73">
                <c:v>4.5677071637098443E-2</c:v>
              </c:pt>
              <c:pt idx="74">
                <c:v>4.5443521221648187E-2</c:v>
              </c:pt>
              <c:pt idx="75">
                <c:v>5.1120592858747038E-2</c:v>
              </c:pt>
              <c:pt idx="76">
                <c:v>3.9604760835391772E-2</c:v>
              </c:pt>
              <c:pt idx="77">
                <c:v>3.6397933977094121E-2</c:v>
              </c:pt>
              <c:pt idx="78">
                <c:v>4.0314394790029295E-2</c:v>
              </c:pt>
              <c:pt idx="79">
                <c:v>5.3177633056366469E-2</c:v>
              </c:pt>
              <c:pt idx="80">
                <c:v>6.2366943633505478E-2</c:v>
              </c:pt>
              <c:pt idx="81">
                <c:v>6.2591511340669204E-2</c:v>
              </c:pt>
              <c:pt idx="82">
                <c:v>7.2337749831574261E-2</c:v>
              </c:pt>
              <c:pt idx="83">
                <c:v>7.8940040422187385E-2</c:v>
              </c:pt>
              <c:pt idx="84">
                <c:v>8.5991466427127738E-2</c:v>
              </c:pt>
              <c:pt idx="85">
                <c:v>8.0386256456321581E-2</c:v>
              </c:pt>
              <c:pt idx="86">
                <c:v>6.8969234224118603E-2</c:v>
              </c:pt>
              <c:pt idx="87">
                <c:v>7.629014147765556E-2</c:v>
              </c:pt>
              <c:pt idx="88">
                <c:v>7.5194251066696749E-2</c:v>
              </c:pt>
              <c:pt idx="89">
                <c:v>7.2041320458118063E-2</c:v>
              </c:pt>
              <c:pt idx="90">
                <c:v>5.7543229283628872E-2</c:v>
              </c:pt>
              <c:pt idx="91">
                <c:v>6.8807545474960596E-2</c:v>
              </c:pt>
              <c:pt idx="92">
                <c:v>6.1980687177183968E-2</c:v>
              </c:pt>
              <c:pt idx="93">
                <c:v>8.8560520997080561E-2</c:v>
              </c:pt>
              <c:pt idx="94">
                <c:v>9.6537165955535631E-2</c:v>
              </c:pt>
              <c:pt idx="95">
                <c:v>0.10213339321805526</c:v>
              </c:pt>
              <c:pt idx="96">
                <c:v>0.10355266112732986</c:v>
              </c:pt>
              <c:pt idx="97">
                <c:v>9.8387603862564621E-2</c:v>
              </c:pt>
              <c:pt idx="98">
                <c:v>0.10419941612396144</c:v>
              </c:pt>
              <c:pt idx="99">
                <c:v>0.10508870424432959</c:v>
              </c:pt>
              <c:pt idx="100">
                <c:v>0.11113406692117667</c:v>
              </c:pt>
              <c:pt idx="101">
                <c:v>0.1063373006961601</c:v>
              </c:pt>
              <c:pt idx="102">
                <c:v>0.10145070738827755</c:v>
              </c:pt>
              <c:pt idx="103">
                <c:v>0.10625645632158087</c:v>
              </c:pt>
              <c:pt idx="104">
                <c:v>0.10295980238041769</c:v>
              </c:pt>
              <c:pt idx="105">
                <c:v>0.10600494048955755</c:v>
              </c:pt>
              <c:pt idx="106">
                <c:v>0.10409162362452284</c:v>
              </c:pt>
              <c:pt idx="107">
                <c:v>0.10360655737704905</c:v>
              </c:pt>
              <c:pt idx="108">
                <c:v>0.11426004940489554</c:v>
              </c:pt>
              <c:pt idx="109">
                <c:v>0.11343364024253311</c:v>
              </c:pt>
              <c:pt idx="110">
                <c:v>0.11497866606781937</c:v>
              </c:pt>
              <c:pt idx="111">
                <c:v>0.12228160790478348</c:v>
              </c:pt>
              <c:pt idx="112">
                <c:v>0.12594655288569512</c:v>
              </c:pt>
              <c:pt idx="113">
                <c:v>0.12108690770267239</c:v>
              </c:pt>
              <c:pt idx="114">
                <c:v>0.13645632158095666</c:v>
              </c:pt>
              <c:pt idx="115">
                <c:v>0.13836963844599137</c:v>
              </c:pt>
              <c:pt idx="116">
                <c:v>0.12982708286548394</c:v>
              </c:pt>
              <c:pt idx="117">
                <c:v>0.12772512912643164</c:v>
              </c:pt>
              <c:pt idx="118">
                <c:v>0.12491354143274203</c:v>
              </c:pt>
              <c:pt idx="119">
                <c:v>0.12505726476532675</c:v>
              </c:pt>
              <c:pt idx="120">
                <c:v>0.11675724230855611</c:v>
              </c:pt>
              <c:pt idx="121">
                <c:v>0.10144172467999102</c:v>
              </c:pt>
              <c:pt idx="122">
                <c:v>0.11120592858746914</c:v>
              </c:pt>
              <c:pt idx="123">
                <c:v>0.11933527958679524</c:v>
              </c:pt>
              <c:pt idx="124">
                <c:v>0.11783516730294186</c:v>
              </c:pt>
              <c:pt idx="125">
                <c:v>0.13223444868627898</c:v>
              </c:pt>
              <c:pt idx="126">
                <c:v>0.12624298225915109</c:v>
              </c:pt>
              <c:pt idx="127">
                <c:v>0.12791376600044924</c:v>
              </c:pt>
              <c:pt idx="128">
                <c:v>0.12936896474286996</c:v>
              </c:pt>
              <c:pt idx="129">
                <c:v>0.14706490006737027</c:v>
              </c:pt>
              <c:pt idx="130">
                <c:v>0.14257354592409621</c:v>
              </c:pt>
              <c:pt idx="131">
                <c:v>0.14298675050527732</c:v>
              </c:pt>
              <c:pt idx="132">
                <c:v>0.14357960925218949</c:v>
              </c:pt>
              <c:pt idx="133">
                <c:v>0.14145969009656412</c:v>
              </c:pt>
              <c:pt idx="134">
                <c:v>0.13171345160565928</c:v>
              </c:pt>
              <c:pt idx="135">
                <c:v>0.1333842353469572</c:v>
              </c:pt>
              <c:pt idx="136">
                <c:v>0.13770491803278695</c:v>
              </c:pt>
              <c:pt idx="137">
                <c:v>0.15469121940264996</c:v>
              </c:pt>
              <c:pt idx="138">
                <c:v>0.14458567258028299</c:v>
              </c:pt>
              <c:pt idx="139">
                <c:v>0.14000449135414317</c:v>
              </c:pt>
              <c:pt idx="140">
                <c:v>0.13295306534920281</c:v>
              </c:pt>
              <c:pt idx="141">
                <c:v>0.13041994161239612</c:v>
              </c:pt>
              <c:pt idx="142">
                <c:v>0.13773186615764654</c:v>
              </c:pt>
              <c:pt idx="143">
                <c:v>0.13670783741297998</c:v>
              </c:pt>
              <c:pt idx="144">
                <c:v>0.13810913990568152</c:v>
              </c:pt>
              <c:pt idx="145">
                <c:v>0.1332225465977992</c:v>
              </c:pt>
              <c:pt idx="146">
                <c:v>0.14623849090500785</c:v>
              </c:pt>
              <c:pt idx="147">
                <c:v>0.15176285650123522</c:v>
              </c:pt>
              <c:pt idx="148">
                <c:v>0.16360206602290606</c:v>
              </c:pt>
              <c:pt idx="149">
                <c:v>0.17448012575791605</c:v>
              </c:pt>
              <c:pt idx="150">
                <c:v>0.17680664720413208</c:v>
              </c:pt>
              <c:pt idx="151">
                <c:v>0.19086458567258036</c:v>
              </c:pt>
              <c:pt idx="152">
                <c:v>0.19361329440826403</c:v>
              </c:pt>
              <c:pt idx="153">
                <c:v>0.20360206602290587</c:v>
              </c:pt>
              <c:pt idx="154">
                <c:v>0.21073433640242523</c:v>
              </c:pt>
              <c:pt idx="155">
                <c:v>0.20891982932854258</c:v>
              </c:pt>
              <c:pt idx="156">
                <c:v>0.20450033685156077</c:v>
              </c:pt>
              <c:pt idx="157">
                <c:v>0.20703346058836747</c:v>
              </c:pt>
              <c:pt idx="158">
                <c:v>0.20956658432517394</c:v>
              </c:pt>
              <c:pt idx="159">
                <c:v>0.21438131596676402</c:v>
              </c:pt>
              <c:pt idx="160">
                <c:v>0.20711430496294625</c:v>
              </c:pt>
              <c:pt idx="161">
                <c:v>0.19072984504828194</c:v>
              </c:pt>
              <c:pt idx="162">
                <c:v>0.20342241185717502</c:v>
              </c:pt>
              <c:pt idx="163">
                <c:v>0.20911744891084649</c:v>
              </c:pt>
              <c:pt idx="164">
                <c:v>0.21511789804626091</c:v>
              </c:pt>
              <c:pt idx="165">
                <c:v>0.22857399505951048</c:v>
              </c:pt>
              <c:pt idx="166">
                <c:v>0.23412530878059745</c:v>
              </c:pt>
              <c:pt idx="167">
                <c:v>0.23265214462160344</c:v>
              </c:pt>
              <c:pt idx="168">
                <c:v>0.23532899169099486</c:v>
              </c:pt>
              <c:pt idx="169">
                <c:v>0.23246350774758584</c:v>
              </c:pt>
              <c:pt idx="170">
                <c:v>0.23593083314619356</c:v>
              </c:pt>
              <c:pt idx="171">
                <c:v>0.22674152256905455</c:v>
              </c:pt>
              <c:pt idx="172">
                <c:v>0.21563889512688061</c:v>
              </c:pt>
              <c:pt idx="173">
                <c:v>0.20276667415225691</c:v>
              </c:pt>
              <c:pt idx="174">
                <c:v>0.22675948798562762</c:v>
              </c:pt>
              <c:pt idx="175">
                <c:v>0.23867954188187746</c:v>
              </c:pt>
              <c:pt idx="176">
                <c:v>0.22308556029642923</c:v>
              </c:pt>
              <c:pt idx="177">
                <c:v>0.24254210644509322</c:v>
              </c:pt>
              <c:pt idx="178">
                <c:v>0.24288344935998207</c:v>
              </c:pt>
              <c:pt idx="179">
                <c:v>0.2396766225016842</c:v>
              </c:pt>
              <c:pt idx="180">
                <c:v>0.24084437457893548</c:v>
              </c:pt>
              <c:pt idx="181">
                <c:v>0.24804850662474753</c:v>
              </c:pt>
              <c:pt idx="182">
                <c:v>0.26471143049629475</c:v>
              </c:pt>
              <c:pt idx="183">
                <c:v>0.25996856052099715</c:v>
              </c:pt>
              <c:pt idx="184">
                <c:v>0.27230181899842809</c:v>
              </c:pt>
              <c:pt idx="185">
                <c:v>0.26804401527060406</c:v>
              </c:pt>
              <c:pt idx="186">
                <c:v>0.25897147990119018</c:v>
              </c:pt>
              <c:pt idx="187">
                <c:v>0.26694812485964525</c:v>
              </c:pt>
              <c:pt idx="188">
                <c:v>0.25163260723108016</c:v>
              </c:pt>
              <c:pt idx="189">
                <c:v>0.24227262519649684</c:v>
              </c:pt>
              <c:pt idx="190">
                <c:v>0.25198293285425555</c:v>
              </c:pt>
              <c:pt idx="191">
                <c:v>0.24107792499438596</c:v>
              </c:pt>
              <c:pt idx="192">
                <c:v>0.25776779699079277</c:v>
              </c:pt>
              <c:pt idx="193">
                <c:v>0.25997754322928368</c:v>
              </c:pt>
              <c:pt idx="194">
                <c:v>0.26452279362227715</c:v>
              </c:pt>
              <c:pt idx="195">
                <c:v>0.26638221423759267</c:v>
              </c:pt>
              <c:pt idx="196">
                <c:v>0.24465304289243206</c:v>
              </c:pt>
              <c:pt idx="197">
                <c:v>0.24666516954861883</c:v>
              </c:pt>
              <c:pt idx="198">
                <c:v>0.22322030092072764</c:v>
              </c:pt>
              <c:pt idx="199">
                <c:v>0.22192679092746448</c:v>
              </c:pt>
              <c:pt idx="200">
                <c:v>0.23201437233325839</c:v>
              </c:pt>
              <c:pt idx="201">
                <c:v>0.19825735459240956</c:v>
              </c:pt>
              <c:pt idx="202">
                <c:v>0.20556927913765999</c:v>
              </c:pt>
              <c:pt idx="203">
                <c:v>0.21611497866606766</c:v>
              </c:pt>
              <c:pt idx="204">
                <c:v>0.23194251066696614</c:v>
              </c:pt>
              <c:pt idx="205">
                <c:v>0.23098136088030552</c:v>
              </c:pt>
              <c:pt idx="206">
                <c:v>0.22786436110487318</c:v>
              </c:pt>
              <c:pt idx="207">
                <c:v>0.22907702672355712</c:v>
              </c:pt>
              <c:pt idx="208">
                <c:v>0.23410734336402417</c:v>
              </c:pt>
              <c:pt idx="209">
                <c:v>0.23328093420166174</c:v>
              </c:pt>
              <c:pt idx="210">
                <c:v>0.2367302941836964</c:v>
              </c:pt>
              <c:pt idx="211">
                <c:v>0.24453626768470693</c:v>
              </c:pt>
              <c:pt idx="212">
                <c:v>0.24556029642937327</c:v>
              </c:pt>
              <c:pt idx="213">
                <c:v>0.23865259375701786</c:v>
              </c:pt>
              <c:pt idx="214">
                <c:v>0.24186840332360204</c:v>
              </c:pt>
              <c:pt idx="215">
                <c:v>0.23667639793397721</c:v>
              </c:pt>
              <c:pt idx="216">
                <c:v>0.2485874691219403</c:v>
              </c:pt>
              <c:pt idx="217">
                <c:v>0.23411632607231092</c:v>
              </c:pt>
              <c:pt idx="218">
                <c:v>0.21505501908825519</c:v>
              </c:pt>
              <c:pt idx="219">
                <c:v>0.22072310801706707</c:v>
              </c:pt>
              <c:pt idx="220">
                <c:v>0.22001347406242977</c:v>
              </c:pt>
              <c:pt idx="221">
                <c:v>0.22926566359757472</c:v>
              </c:pt>
              <c:pt idx="222">
                <c:v>0.24305412081742639</c:v>
              </c:pt>
              <c:pt idx="223">
                <c:v>0.24601841455198747</c:v>
              </c:pt>
              <c:pt idx="224">
                <c:v>0.25045587244554235</c:v>
              </c:pt>
              <c:pt idx="225">
                <c:v>0.25020435661351903</c:v>
              </c:pt>
              <c:pt idx="226">
                <c:v>0.25524365596227261</c:v>
              </c:pt>
              <c:pt idx="227">
                <c:v>0.25907028969234225</c:v>
              </c:pt>
              <c:pt idx="228">
                <c:v>0.25985178531327202</c:v>
              </c:pt>
              <c:pt idx="229">
                <c:v>0.26150460363799666</c:v>
              </c:pt>
              <c:pt idx="230">
                <c:v>0.2623579609252189</c:v>
              </c:pt>
              <c:pt idx="231">
                <c:v>0.28406018414551992</c:v>
              </c:pt>
              <c:pt idx="232">
                <c:v>0.30348978216932387</c:v>
              </c:pt>
              <c:pt idx="233">
                <c:v>0.31790702896923428</c:v>
              </c:pt>
              <c:pt idx="234">
                <c:v>0.31414327419717036</c:v>
              </c:pt>
              <c:pt idx="235">
                <c:v>0.30491803278688523</c:v>
              </c:pt>
              <c:pt idx="236">
                <c:v>0.30460363799685597</c:v>
              </c:pt>
              <c:pt idx="237">
                <c:v>0.31704468897372573</c:v>
              </c:pt>
              <c:pt idx="238">
                <c:v>0.32251515832023347</c:v>
              </c:pt>
              <c:pt idx="239">
                <c:v>0.3288928812036831</c:v>
              </c:pt>
              <c:pt idx="240">
                <c:v>0.32786885245901631</c:v>
              </c:pt>
              <c:pt idx="241">
                <c:v>0.33390523242757686</c:v>
              </c:pt>
              <c:pt idx="242">
                <c:v>0.33537839658657087</c:v>
              </c:pt>
              <c:pt idx="243">
                <c:v>0.33000673703121497</c:v>
              </c:pt>
              <c:pt idx="244">
                <c:v>0.32975522119919143</c:v>
              </c:pt>
              <c:pt idx="245">
                <c:v>0.34305861217156974</c:v>
              </c:pt>
              <c:pt idx="246">
                <c:v>0.34840332360206583</c:v>
              </c:pt>
              <c:pt idx="247">
                <c:v>0.35580507523018179</c:v>
              </c:pt>
              <c:pt idx="248">
                <c:v>0.3733572872220976</c:v>
              </c:pt>
              <c:pt idx="249">
                <c:v>0.39842802604985406</c:v>
              </c:pt>
              <c:pt idx="250">
                <c:v>0.39661351897597119</c:v>
              </c:pt>
              <c:pt idx="251">
                <c:v>0.37263867055917355</c:v>
              </c:pt>
              <c:pt idx="252">
                <c:v>0.34193577363575134</c:v>
              </c:pt>
              <c:pt idx="253">
                <c:v>0.37974399281383331</c:v>
              </c:pt>
              <c:pt idx="254">
                <c:v>0.37675275095441285</c:v>
              </c:pt>
              <c:pt idx="255">
                <c:v>0.35417022232202999</c:v>
              </c:pt>
              <c:pt idx="256">
                <c:v>0.35313721086907712</c:v>
              </c:pt>
              <c:pt idx="257">
                <c:v>0.38292387154727137</c:v>
              </c:pt>
              <c:pt idx="258">
                <c:v>0.39207725129126425</c:v>
              </c:pt>
              <c:pt idx="259">
                <c:v>0.40532674601392316</c:v>
              </c:pt>
              <c:pt idx="260">
                <c:v>0.41068044015270599</c:v>
              </c:pt>
              <c:pt idx="261">
                <c:v>0.39691893105771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761284527285087E-2</c:v>
              </c:pt>
              <c:pt idx="2">
                <c:v>1.5593981585448002E-2</c:v>
              </c:pt>
              <c:pt idx="3">
                <c:v>2.3058612171569903E-2</c:v>
              </c:pt>
              <c:pt idx="4">
                <c:v>2.1217156972827222E-2</c:v>
              </c:pt>
              <c:pt idx="5">
                <c:v>1.7246799910172861E-2</c:v>
              </c:pt>
              <c:pt idx="6">
                <c:v>3.0586121715697301E-2</c:v>
              </c:pt>
              <c:pt idx="7">
                <c:v>2.0202110936447415E-2</c:v>
              </c:pt>
              <c:pt idx="8">
                <c:v>8.2012126656187956E-3</c:v>
              </c:pt>
              <c:pt idx="9">
                <c:v>1.9905681562991218E-2</c:v>
              </c:pt>
              <c:pt idx="10">
                <c:v>9.6833595328991162E-3</c:v>
              </c:pt>
              <c:pt idx="11">
                <c:v>-1.4372333258477421E-2</c:v>
              </c:pt>
              <c:pt idx="12">
                <c:v>-1.4264540759038935E-2</c:v>
              </c:pt>
              <c:pt idx="13">
                <c:v>-1.8189984280260529E-2</c:v>
              </c:pt>
              <c:pt idx="14">
                <c:v>2.0660229059061841E-3</c:v>
              </c:pt>
              <c:pt idx="15">
                <c:v>1.6177857624073644E-2</c:v>
              </c:pt>
              <c:pt idx="16">
                <c:v>1.3743543678419012E-2</c:v>
              </c:pt>
              <c:pt idx="17">
                <c:v>-1.706714574444268E-4</c:v>
              </c:pt>
              <c:pt idx="18">
                <c:v>-3.6739276891981643E-3</c:v>
              </c:pt>
              <c:pt idx="19">
                <c:v>-1.9043341567481775E-3</c:v>
              </c:pt>
              <c:pt idx="20">
                <c:v>-6.4495845497417603E-3</c:v>
              </c:pt>
              <c:pt idx="21">
                <c:v>5.7130024702447546E-3</c:v>
              </c:pt>
              <c:pt idx="22">
                <c:v>1.633954637323165E-2</c:v>
              </c:pt>
              <c:pt idx="23">
                <c:v>2.8672804850662592E-2</c:v>
              </c:pt>
              <c:pt idx="24">
                <c:v>2.6984055692791387E-2</c:v>
              </c:pt>
              <c:pt idx="25">
                <c:v>2.4648551538288821E-2</c:v>
              </c:pt>
              <c:pt idx="26">
                <c:v>1.6285650123512241E-2</c:v>
              </c:pt>
              <c:pt idx="27">
                <c:v>2.0444644060184203E-2</c:v>
              </c:pt>
              <c:pt idx="28">
                <c:v>1.4516056591062254E-2</c:v>
              </c:pt>
              <c:pt idx="29">
                <c:v>1.6429373456096963E-2</c:v>
              </c:pt>
              <c:pt idx="30">
                <c:v>1.5531102627442062E-2</c:v>
              </c:pt>
              <c:pt idx="31">
                <c:v>6.7100830900517217E-3</c:v>
              </c:pt>
              <c:pt idx="32">
                <c:v>-1.0644509319559736E-2</c:v>
              </c:pt>
              <c:pt idx="33">
                <c:v>-2.3265214462159234E-3</c:v>
              </c:pt>
              <c:pt idx="34">
                <c:v>-1.4102852009880706E-3</c:v>
              </c:pt>
              <c:pt idx="35">
                <c:v>-9.4048955760162034E-3</c:v>
              </c:pt>
              <c:pt idx="36">
                <c:v>-2.3049629463283261E-2</c:v>
              </c:pt>
              <c:pt idx="37">
                <c:v>-0.10039074781046486</c:v>
              </c:pt>
              <c:pt idx="38">
                <c:v>-9.9393667190658008E-2</c:v>
              </c:pt>
              <c:pt idx="39">
                <c:v>-0.10761284527284976</c:v>
              </c:pt>
              <c:pt idx="40">
                <c:v>-7.5805075230181984E-2</c:v>
              </c:pt>
              <c:pt idx="41">
                <c:v>-6.1127329889961834E-2</c:v>
              </c:pt>
              <c:pt idx="42">
                <c:v>-4.7635302043566141E-2</c:v>
              </c:pt>
              <c:pt idx="43">
                <c:v>-3.8616662923871559E-2</c:v>
              </c:pt>
              <c:pt idx="44">
                <c:v>-4.8641365371659639E-2</c:v>
              </c:pt>
              <c:pt idx="45">
                <c:v>-4.1482146867280578E-2</c:v>
              </c:pt>
              <c:pt idx="46">
                <c:v>-4.0116775207725164E-2</c:v>
              </c:pt>
              <c:pt idx="47">
                <c:v>-3.709858522344478E-2</c:v>
              </c:pt>
              <c:pt idx="48">
                <c:v>-3.5445766898720033E-2</c:v>
              </c:pt>
              <c:pt idx="49">
                <c:v>-1.545025825286328E-2</c:v>
              </c:pt>
              <c:pt idx="50">
                <c:v>-1.8207949696833592E-2</c:v>
              </c:pt>
              <c:pt idx="51">
                <c:v>-1.4507073882775723E-2</c:v>
              </c:pt>
              <c:pt idx="52">
                <c:v>-9.5935324500336927E-3</c:v>
              </c:pt>
              <c:pt idx="53">
                <c:v>-6.5214462160341213E-3</c:v>
              </c:pt>
              <c:pt idx="54">
                <c:v>-3.6829103974855837E-4</c:v>
              </c:pt>
              <c:pt idx="55">
                <c:v>-1.1497866606782203E-3</c:v>
              </c:pt>
              <c:pt idx="56">
                <c:v>1.7983381989669978E-2</c:v>
              </c:pt>
              <c:pt idx="57">
                <c:v>2.3660453626768385E-2</c:v>
              </c:pt>
              <c:pt idx="58">
                <c:v>2.1711205928587551E-2</c:v>
              </c:pt>
              <c:pt idx="59">
                <c:v>2.170222322030102E-2</c:v>
              </c:pt>
              <c:pt idx="60">
                <c:v>1.826184594655289E-2</c:v>
              </c:pt>
              <c:pt idx="61">
                <c:v>2.259151134066939E-2</c:v>
              </c:pt>
              <c:pt idx="62">
                <c:v>4.3655962272625137E-2</c:v>
              </c:pt>
              <c:pt idx="63">
                <c:v>3.9137660004491259E-2</c:v>
              </c:pt>
              <c:pt idx="64">
                <c:v>5.4255558050752439E-2</c:v>
              </c:pt>
              <c:pt idx="65">
                <c:v>5.414776555131362E-2</c:v>
              </c:pt>
              <c:pt idx="66">
                <c:v>5.311475409836075E-2</c:v>
              </c:pt>
              <c:pt idx="67">
                <c:v>4.7958679541882043E-2</c:v>
              </c:pt>
              <c:pt idx="68">
                <c:v>4.8695261621378938E-2</c:v>
              </c:pt>
              <c:pt idx="69">
                <c:v>5.5072984504828115E-2</c:v>
              </c:pt>
              <c:pt idx="70">
                <c:v>4.6826858297776885E-2</c:v>
              </c:pt>
              <c:pt idx="71">
                <c:v>5.1857174938243933E-2</c:v>
              </c:pt>
              <c:pt idx="72">
                <c:v>5.1093644733887444E-2</c:v>
              </c:pt>
              <c:pt idx="73">
                <c:v>4.5677071637098443E-2</c:v>
              </c:pt>
              <c:pt idx="74">
                <c:v>4.5443521221648187E-2</c:v>
              </c:pt>
              <c:pt idx="75">
                <c:v>5.1120592858747038E-2</c:v>
              </c:pt>
              <c:pt idx="76">
                <c:v>3.9604760835391772E-2</c:v>
              </c:pt>
              <c:pt idx="77">
                <c:v>3.6397933977094121E-2</c:v>
              </c:pt>
              <c:pt idx="78">
                <c:v>4.0314394790029295E-2</c:v>
              </c:pt>
              <c:pt idx="79">
                <c:v>5.3177633056366469E-2</c:v>
              </c:pt>
              <c:pt idx="80">
                <c:v>6.2366943633505478E-2</c:v>
              </c:pt>
              <c:pt idx="81">
                <c:v>6.2591511340669204E-2</c:v>
              </c:pt>
              <c:pt idx="82">
                <c:v>7.2337749831574261E-2</c:v>
              </c:pt>
              <c:pt idx="83">
                <c:v>7.8940040422187385E-2</c:v>
              </c:pt>
              <c:pt idx="84">
                <c:v>8.5991466427127738E-2</c:v>
              </c:pt>
              <c:pt idx="85">
                <c:v>8.0386256456321581E-2</c:v>
              </c:pt>
              <c:pt idx="86">
                <c:v>6.8969234224118603E-2</c:v>
              </c:pt>
              <c:pt idx="87">
                <c:v>7.629014147765556E-2</c:v>
              </c:pt>
              <c:pt idx="88">
                <c:v>7.5194251066696749E-2</c:v>
              </c:pt>
              <c:pt idx="89">
                <c:v>7.2041320458118063E-2</c:v>
              </c:pt>
              <c:pt idx="90">
                <c:v>5.7543229283628872E-2</c:v>
              </c:pt>
              <c:pt idx="91">
                <c:v>6.8807545474960596E-2</c:v>
              </c:pt>
              <c:pt idx="92">
                <c:v>6.1980687177183968E-2</c:v>
              </c:pt>
              <c:pt idx="93">
                <c:v>8.8560520997080561E-2</c:v>
              </c:pt>
              <c:pt idx="94">
                <c:v>9.6537165955535631E-2</c:v>
              </c:pt>
              <c:pt idx="95">
                <c:v>0.10213339321805526</c:v>
              </c:pt>
              <c:pt idx="96">
                <c:v>0.10355266112732986</c:v>
              </c:pt>
              <c:pt idx="97">
                <c:v>9.8387603862564621E-2</c:v>
              </c:pt>
              <c:pt idx="98">
                <c:v>0.10419941612396144</c:v>
              </c:pt>
              <c:pt idx="99">
                <c:v>0.10508870424432959</c:v>
              </c:pt>
              <c:pt idx="100">
                <c:v>0.11113406692117667</c:v>
              </c:pt>
              <c:pt idx="101">
                <c:v>0.1063373006961601</c:v>
              </c:pt>
              <c:pt idx="102">
                <c:v>0.10145070738827755</c:v>
              </c:pt>
              <c:pt idx="103">
                <c:v>0.10625645632158087</c:v>
              </c:pt>
              <c:pt idx="104">
                <c:v>0.10295980238041769</c:v>
              </c:pt>
              <c:pt idx="105">
                <c:v>0.10600494048955755</c:v>
              </c:pt>
              <c:pt idx="106">
                <c:v>0.10409162362452284</c:v>
              </c:pt>
              <c:pt idx="107">
                <c:v>0.10360655737704905</c:v>
              </c:pt>
              <c:pt idx="108">
                <c:v>0.11426004940489554</c:v>
              </c:pt>
              <c:pt idx="109">
                <c:v>0.11343364024253311</c:v>
              </c:pt>
              <c:pt idx="110">
                <c:v>0.11497866606781937</c:v>
              </c:pt>
              <c:pt idx="111">
                <c:v>0.12228160790478348</c:v>
              </c:pt>
              <c:pt idx="112">
                <c:v>0.12594655288569512</c:v>
              </c:pt>
              <c:pt idx="113">
                <c:v>0.12108690770267239</c:v>
              </c:pt>
              <c:pt idx="114">
                <c:v>0.13645632158095666</c:v>
              </c:pt>
              <c:pt idx="115">
                <c:v>0.13836963844599137</c:v>
              </c:pt>
              <c:pt idx="116">
                <c:v>0.12982708286548394</c:v>
              </c:pt>
              <c:pt idx="117">
                <c:v>0.12772512912643164</c:v>
              </c:pt>
              <c:pt idx="118">
                <c:v>0.12491354143274203</c:v>
              </c:pt>
              <c:pt idx="119">
                <c:v>0.12505726476532675</c:v>
              </c:pt>
              <c:pt idx="120">
                <c:v>0.11675724230855611</c:v>
              </c:pt>
              <c:pt idx="121">
                <c:v>0.10144172467999102</c:v>
              </c:pt>
              <c:pt idx="122">
                <c:v>0.11120592858746914</c:v>
              </c:pt>
              <c:pt idx="123">
                <c:v>0.11933527958679524</c:v>
              </c:pt>
              <c:pt idx="124">
                <c:v>0.11783516730294186</c:v>
              </c:pt>
              <c:pt idx="125">
                <c:v>0.13223444868627898</c:v>
              </c:pt>
              <c:pt idx="126">
                <c:v>0.12624298225915109</c:v>
              </c:pt>
              <c:pt idx="127">
                <c:v>0.12791376600044924</c:v>
              </c:pt>
              <c:pt idx="128">
                <c:v>0.12936896474286996</c:v>
              </c:pt>
              <c:pt idx="129">
                <c:v>0.14706490006737027</c:v>
              </c:pt>
              <c:pt idx="130">
                <c:v>0.14257354592409621</c:v>
              </c:pt>
              <c:pt idx="131">
                <c:v>0.14298675050527732</c:v>
              </c:pt>
              <c:pt idx="132">
                <c:v>0.14357960925218949</c:v>
              </c:pt>
              <c:pt idx="133">
                <c:v>0.14145969009656412</c:v>
              </c:pt>
              <c:pt idx="134">
                <c:v>0.13171345160565928</c:v>
              </c:pt>
              <c:pt idx="135">
                <c:v>0.1333842353469572</c:v>
              </c:pt>
              <c:pt idx="136">
                <c:v>0.13770491803278695</c:v>
              </c:pt>
              <c:pt idx="137">
                <c:v>0.15469121940264996</c:v>
              </c:pt>
              <c:pt idx="138">
                <c:v>0.14458567258028299</c:v>
              </c:pt>
              <c:pt idx="139">
                <c:v>0.14000449135414317</c:v>
              </c:pt>
              <c:pt idx="140">
                <c:v>0.13295306534920281</c:v>
              </c:pt>
              <c:pt idx="141">
                <c:v>0.13041994161239612</c:v>
              </c:pt>
              <c:pt idx="142">
                <c:v>0.13773186615764654</c:v>
              </c:pt>
              <c:pt idx="143">
                <c:v>0.13670783741297998</c:v>
              </c:pt>
              <c:pt idx="144">
                <c:v>0.13810913990568152</c:v>
              </c:pt>
              <c:pt idx="145">
                <c:v>0.1332225465977992</c:v>
              </c:pt>
              <c:pt idx="146">
                <c:v>0.14623849090500785</c:v>
              </c:pt>
              <c:pt idx="147">
                <c:v>0.15176285650123522</c:v>
              </c:pt>
              <c:pt idx="148">
                <c:v>0.16360206602290606</c:v>
              </c:pt>
              <c:pt idx="149">
                <c:v>0.17448012575791605</c:v>
              </c:pt>
              <c:pt idx="150">
                <c:v>0.17680664720413208</c:v>
              </c:pt>
              <c:pt idx="151">
                <c:v>0.19086458567258036</c:v>
              </c:pt>
              <c:pt idx="152">
                <c:v>0.19361329440826403</c:v>
              </c:pt>
              <c:pt idx="153">
                <c:v>0.20360206602290587</c:v>
              </c:pt>
              <c:pt idx="154">
                <c:v>0.21073433640242523</c:v>
              </c:pt>
              <c:pt idx="155">
                <c:v>0.20891982932854258</c:v>
              </c:pt>
              <c:pt idx="156">
                <c:v>0.20450033685156077</c:v>
              </c:pt>
              <c:pt idx="157">
                <c:v>0.20703346058836747</c:v>
              </c:pt>
              <c:pt idx="158">
                <c:v>0.20956658432517394</c:v>
              </c:pt>
              <c:pt idx="159">
                <c:v>0.21438131596676402</c:v>
              </c:pt>
              <c:pt idx="160">
                <c:v>0.20711430496294625</c:v>
              </c:pt>
              <c:pt idx="161">
                <c:v>0.19072984504828194</c:v>
              </c:pt>
              <c:pt idx="162">
                <c:v>0.20342241185717502</c:v>
              </c:pt>
              <c:pt idx="163">
                <c:v>0.20911744891084649</c:v>
              </c:pt>
              <c:pt idx="164">
                <c:v>0.21511789804626091</c:v>
              </c:pt>
              <c:pt idx="165">
                <c:v>0.22857399505951048</c:v>
              </c:pt>
              <c:pt idx="166">
                <c:v>0.23412530878059745</c:v>
              </c:pt>
              <c:pt idx="167">
                <c:v>0.23265214462160344</c:v>
              </c:pt>
              <c:pt idx="168">
                <c:v>0.23532899169099486</c:v>
              </c:pt>
              <c:pt idx="169">
                <c:v>0.23246350774758584</c:v>
              </c:pt>
              <c:pt idx="170">
                <c:v>0.23593083314619356</c:v>
              </c:pt>
              <c:pt idx="171">
                <c:v>0.22674152256905455</c:v>
              </c:pt>
              <c:pt idx="172">
                <c:v>0.21563889512688061</c:v>
              </c:pt>
              <c:pt idx="173">
                <c:v>0.20276667415225691</c:v>
              </c:pt>
              <c:pt idx="174">
                <c:v>0.22675948798562762</c:v>
              </c:pt>
              <c:pt idx="175">
                <c:v>0.23867954188187746</c:v>
              </c:pt>
              <c:pt idx="176">
                <c:v>0.22308556029642923</c:v>
              </c:pt>
              <c:pt idx="177">
                <c:v>0.24254210644509322</c:v>
              </c:pt>
              <c:pt idx="178">
                <c:v>0.24288344935998207</c:v>
              </c:pt>
              <c:pt idx="179">
                <c:v>0.2396766225016842</c:v>
              </c:pt>
              <c:pt idx="180">
                <c:v>0.24084437457893548</c:v>
              </c:pt>
              <c:pt idx="181">
                <c:v>0.24804850662474753</c:v>
              </c:pt>
              <c:pt idx="182">
                <c:v>0.26471143049629475</c:v>
              </c:pt>
              <c:pt idx="183">
                <c:v>0.25996856052099715</c:v>
              </c:pt>
              <c:pt idx="184">
                <c:v>0.27230181899842809</c:v>
              </c:pt>
              <c:pt idx="185">
                <c:v>0.26804401527060406</c:v>
              </c:pt>
              <c:pt idx="186">
                <c:v>0.25897147990119018</c:v>
              </c:pt>
              <c:pt idx="187">
                <c:v>0.26694812485964525</c:v>
              </c:pt>
              <c:pt idx="188">
                <c:v>0.25163260723108016</c:v>
              </c:pt>
              <c:pt idx="189">
                <c:v>0.24227262519649684</c:v>
              </c:pt>
              <c:pt idx="190">
                <c:v>0.25198293285425555</c:v>
              </c:pt>
              <c:pt idx="191">
                <c:v>0.24107792499438596</c:v>
              </c:pt>
              <c:pt idx="192">
                <c:v>0.25776779699079277</c:v>
              </c:pt>
              <c:pt idx="193">
                <c:v>0.25997754322928368</c:v>
              </c:pt>
              <c:pt idx="194">
                <c:v>0.26452279362227715</c:v>
              </c:pt>
              <c:pt idx="195">
                <c:v>0.26638221423759267</c:v>
              </c:pt>
              <c:pt idx="196">
                <c:v>0.24465304289243206</c:v>
              </c:pt>
              <c:pt idx="197">
                <c:v>0.24666516954861883</c:v>
              </c:pt>
              <c:pt idx="198">
                <c:v>0.22322030092072764</c:v>
              </c:pt>
              <c:pt idx="199">
                <c:v>0.22192679092746448</c:v>
              </c:pt>
              <c:pt idx="200">
                <c:v>0.23201437233325839</c:v>
              </c:pt>
              <c:pt idx="201">
                <c:v>0.19825735459240956</c:v>
              </c:pt>
              <c:pt idx="202">
                <c:v>0.20556927913765999</c:v>
              </c:pt>
              <c:pt idx="203">
                <c:v>0.21611497866606766</c:v>
              </c:pt>
              <c:pt idx="204">
                <c:v>0.23194251066696614</c:v>
              </c:pt>
              <c:pt idx="205">
                <c:v>0.23098136088030552</c:v>
              </c:pt>
              <c:pt idx="206">
                <c:v>0.22786436110487318</c:v>
              </c:pt>
              <c:pt idx="207">
                <c:v>0.22907702672355712</c:v>
              </c:pt>
              <c:pt idx="208">
                <c:v>0.23410734336402417</c:v>
              </c:pt>
              <c:pt idx="209">
                <c:v>0.23328093420166174</c:v>
              </c:pt>
              <c:pt idx="210">
                <c:v>0.2367302941836964</c:v>
              </c:pt>
              <c:pt idx="211">
                <c:v>0.24453626768470693</c:v>
              </c:pt>
              <c:pt idx="212">
                <c:v>0.24556029642937327</c:v>
              </c:pt>
              <c:pt idx="213">
                <c:v>0.23865259375701786</c:v>
              </c:pt>
              <c:pt idx="214">
                <c:v>0.24186840332360204</c:v>
              </c:pt>
              <c:pt idx="215">
                <c:v>0.23667639793397721</c:v>
              </c:pt>
              <c:pt idx="216">
                <c:v>0.2485874691219403</c:v>
              </c:pt>
              <c:pt idx="217">
                <c:v>0.23411632607231092</c:v>
              </c:pt>
              <c:pt idx="218">
                <c:v>0.21505501908825519</c:v>
              </c:pt>
              <c:pt idx="219">
                <c:v>0.22072310801706707</c:v>
              </c:pt>
              <c:pt idx="220">
                <c:v>0.22001347406242977</c:v>
              </c:pt>
              <c:pt idx="221">
                <c:v>0.22926566359757472</c:v>
              </c:pt>
              <c:pt idx="222">
                <c:v>0.24305412081742639</c:v>
              </c:pt>
              <c:pt idx="223">
                <c:v>0.24601841455198747</c:v>
              </c:pt>
              <c:pt idx="224">
                <c:v>0.25045587244554235</c:v>
              </c:pt>
              <c:pt idx="225">
                <c:v>0.25020435661351903</c:v>
              </c:pt>
              <c:pt idx="226">
                <c:v>0.25524365596227261</c:v>
              </c:pt>
              <c:pt idx="227">
                <c:v>0.25907028969234225</c:v>
              </c:pt>
              <c:pt idx="228">
                <c:v>0.25985178531327202</c:v>
              </c:pt>
              <c:pt idx="229">
                <c:v>0.26150460363799666</c:v>
              </c:pt>
              <c:pt idx="230">
                <c:v>0.2623579609252189</c:v>
              </c:pt>
              <c:pt idx="231">
                <c:v>0.28406018414551992</c:v>
              </c:pt>
              <c:pt idx="232">
                <c:v>0.30348978216932387</c:v>
              </c:pt>
              <c:pt idx="233">
                <c:v>0.31790702896923428</c:v>
              </c:pt>
              <c:pt idx="234">
                <c:v>0.31414327419717036</c:v>
              </c:pt>
              <c:pt idx="235">
                <c:v>0.30491803278688523</c:v>
              </c:pt>
              <c:pt idx="236">
                <c:v>0.30460363799685597</c:v>
              </c:pt>
              <c:pt idx="237">
                <c:v>0.31704468897372573</c:v>
              </c:pt>
              <c:pt idx="238">
                <c:v>0.32251515832023347</c:v>
              </c:pt>
              <c:pt idx="239">
                <c:v>0.3288928812036831</c:v>
              </c:pt>
              <c:pt idx="240">
                <c:v>0.32786885245901631</c:v>
              </c:pt>
              <c:pt idx="241">
                <c:v>0.33390523242757686</c:v>
              </c:pt>
              <c:pt idx="242">
                <c:v>0.33537839658657087</c:v>
              </c:pt>
              <c:pt idx="243">
                <c:v>0.33000673703121497</c:v>
              </c:pt>
              <c:pt idx="244">
                <c:v>0.32975522119919143</c:v>
              </c:pt>
              <c:pt idx="245">
                <c:v>0.34305861217156974</c:v>
              </c:pt>
              <c:pt idx="246">
                <c:v>0.34840332360206583</c:v>
              </c:pt>
              <c:pt idx="247">
                <c:v>0.35580507523018179</c:v>
              </c:pt>
              <c:pt idx="248">
                <c:v>0.3733572872220976</c:v>
              </c:pt>
              <c:pt idx="249">
                <c:v>0.39842802604985406</c:v>
              </c:pt>
              <c:pt idx="250">
                <c:v>0.39661351897597119</c:v>
              </c:pt>
              <c:pt idx="251">
                <c:v>0.37263867055917355</c:v>
              </c:pt>
              <c:pt idx="252">
                <c:v>0.34193577363575134</c:v>
              </c:pt>
              <c:pt idx="253">
                <c:v>0.37974399281383331</c:v>
              </c:pt>
              <c:pt idx="254">
                <c:v>0.37675275095441285</c:v>
              </c:pt>
              <c:pt idx="255">
                <c:v>0.35417022232202999</c:v>
              </c:pt>
              <c:pt idx="256">
                <c:v>0.35313721086907712</c:v>
              </c:pt>
              <c:pt idx="257">
                <c:v>0.38292387154727137</c:v>
              </c:pt>
              <c:pt idx="258">
                <c:v>0.39207725129126425</c:v>
              </c:pt>
              <c:pt idx="259">
                <c:v>0.40532674601392316</c:v>
              </c:pt>
              <c:pt idx="260">
                <c:v>0.41068044015270599</c:v>
              </c:pt>
              <c:pt idx="261">
                <c:v>0.39691893105771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6.672449456195384E-4</c:v>
              </c:pt>
              <c:pt idx="2">
                <c:v>-8.4473210115434405E-3</c:v>
              </c:pt>
              <c:pt idx="3">
                <c:v>2.0017348368583932E-4</c:v>
              </c:pt>
              <c:pt idx="4">
                <c:v>1.5079735771001967E-3</c:v>
              </c:pt>
              <c:pt idx="5">
                <c:v>7.6599719757122209E-3</c:v>
              </c:pt>
              <c:pt idx="6">
                <c:v>7.486488289851323E-3</c:v>
              </c:pt>
              <c:pt idx="7">
                <c:v>3.6164676052576894E-3</c:v>
              </c:pt>
              <c:pt idx="8">
                <c:v>3.8566757856808298E-3</c:v>
              </c:pt>
              <c:pt idx="9">
                <c:v>2.2686328151055868E-4</c:v>
              </c:pt>
              <c:pt idx="10">
                <c:v>-7.1128311203043637E-3</c:v>
              </c:pt>
              <c:pt idx="11">
                <c:v>-9.5416027223593769E-3</c:v>
              </c:pt>
              <c:pt idx="12">
                <c:v>-2.8291185694268028E-3</c:v>
              </c:pt>
              <c:pt idx="13">
                <c:v>-1.0996196703810024E-2</c:v>
              </c:pt>
              <c:pt idx="14">
                <c:v>-1.274437846133325E-2</c:v>
              </c:pt>
              <c:pt idx="15">
                <c:v>-1.7575231867618668E-2</c:v>
              </c:pt>
              <c:pt idx="16">
                <c:v>-1.9697070794688742E-2</c:v>
              </c:pt>
              <c:pt idx="17">
                <c:v>-2.2753052645626326E-2</c:v>
              </c:pt>
              <c:pt idx="18">
                <c:v>-2.7170214185627595E-2</c:v>
              </c:pt>
              <c:pt idx="19">
                <c:v>-2.8971775538800371E-2</c:v>
              </c:pt>
              <c:pt idx="20">
                <c:v>-2.7223593781277033E-2</c:v>
              </c:pt>
              <c:pt idx="21">
                <c:v>-2.7730699939947923E-2</c:v>
              </c:pt>
              <c:pt idx="22">
                <c:v>-1.6961366517648679E-2</c:v>
              </c:pt>
              <c:pt idx="23">
                <c:v>-2.0978181090278269E-2</c:v>
              </c:pt>
              <c:pt idx="24">
                <c:v>-2.5849069193300878E-2</c:v>
              </c:pt>
              <c:pt idx="25">
                <c:v>-2.5755654900914249E-2</c:v>
              </c:pt>
              <c:pt idx="26">
                <c:v>-2.480816707813438E-2</c:v>
              </c:pt>
              <c:pt idx="27">
                <c:v>-2.4954960966170781E-2</c:v>
              </c:pt>
              <c:pt idx="28">
                <c:v>-2.9959298058317319E-2</c:v>
              </c:pt>
              <c:pt idx="29">
                <c:v>-1.4519250016681085E-2</c:v>
              </c:pt>
              <c:pt idx="30">
                <c:v>-1.1356508974444512E-2</c:v>
              </c:pt>
              <c:pt idx="31">
                <c:v>-1.3131380529792569E-2</c:v>
              </c:pt>
              <c:pt idx="32">
                <c:v>-1.3184760125442008E-2</c:v>
              </c:pt>
              <c:pt idx="33">
                <c:v>-1.3198105024354367E-2</c:v>
              </c:pt>
              <c:pt idx="34">
                <c:v>-1.4852872489490854E-2</c:v>
              </c:pt>
              <c:pt idx="35">
                <c:v>-2.8464669380129481E-2</c:v>
              </c:pt>
              <c:pt idx="36">
                <c:v>-3.2614932941883001E-2</c:v>
              </c:pt>
              <c:pt idx="37">
                <c:v>-8.4366450924134306E-2</c:v>
              </c:pt>
              <c:pt idx="38">
                <c:v>-7.3090011343164063E-2</c:v>
              </c:pt>
              <c:pt idx="39">
                <c:v>-8.0709948622139205E-2</c:v>
              </c:pt>
              <c:pt idx="40">
                <c:v>-5.3513044638686891E-2</c:v>
              </c:pt>
              <c:pt idx="41">
                <c:v>-5.2512177220257583E-2</c:v>
              </c:pt>
              <c:pt idx="42">
                <c:v>-4.6560352305331287E-2</c:v>
              </c:pt>
              <c:pt idx="43">
                <c:v>-4.2623607126176077E-2</c:v>
              </c:pt>
              <c:pt idx="44">
                <c:v>-4.0928804964302512E-2</c:v>
              </c:pt>
              <c:pt idx="45">
                <c:v>-4.5265897110829512E-2</c:v>
              </c:pt>
              <c:pt idx="46">
                <c:v>-4.4425168479348853E-2</c:v>
              </c:pt>
              <c:pt idx="47">
                <c:v>-4.553279508907726E-2</c:v>
              </c:pt>
              <c:pt idx="48">
                <c:v>-4.1983051978381258E-2</c:v>
              </c:pt>
              <c:pt idx="49">
                <c:v>-3.3615800360312309E-2</c:v>
              </c:pt>
              <c:pt idx="50">
                <c:v>-2.6089277373724018E-2</c:v>
              </c:pt>
              <c:pt idx="51">
                <c:v>-2.6970040701941755E-2</c:v>
              </c:pt>
              <c:pt idx="52">
                <c:v>-2.515513444985662E-2</c:v>
              </c:pt>
              <c:pt idx="53">
                <c:v>-2.4754787482484941E-2</c:v>
              </c:pt>
              <c:pt idx="54">
                <c:v>-2.4567958897711351E-2</c:v>
              </c:pt>
              <c:pt idx="55">
                <c:v>-3.0546473610462366E-2</c:v>
              </c:pt>
              <c:pt idx="56">
                <c:v>-2.913191432574902E-2</c:v>
              </c:pt>
              <c:pt idx="57">
                <c:v>-3.4963635150463745E-2</c:v>
              </c:pt>
              <c:pt idx="58">
                <c:v>-3.0372989924601357E-2</c:v>
              </c:pt>
              <c:pt idx="59">
                <c:v>-3.1894308400613802E-2</c:v>
              </c:pt>
              <c:pt idx="60">
                <c:v>-3.2374724761459972E-2</c:v>
              </c:pt>
              <c:pt idx="61">
                <c:v>-3.302862480816704E-2</c:v>
              </c:pt>
              <c:pt idx="62">
                <c:v>-2.5141789550944149E-2</c:v>
              </c:pt>
              <c:pt idx="63">
                <c:v>-2.1205044371788828E-2</c:v>
              </c:pt>
              <c:pt idx="64">
                <c:v>-2.4768132381397301E-2</c:v>
              </c:pt>
              <c:pt idx="65">
                <c:v>-2.7036765196503665E-2</c:v>
              </c:pt>
              <c:pt idx="66">
                <c:v>-2.494161606725831E-2</c:v>
              </c:pt>
              <c:pt idx="67">
                <c:v>-2.6182691666110647E-2</c:v>
              </c:pt>
              <c:pt idx="68">
                <c:v>-2.2526189364115545E-2</c:v>
              </c:pt>
              <c:pt idx="69">
                <c:v>-3.0933475678921796E-2</c:v>
              </c:pt>
              <c:pt idx="70">
                <c:v>-3.6591712817775512E-2</c:v>
              </c:pt>
              <c:pt idx="71">
                <c:v>-3.6084606659104623E-2</c:v>
              </c:pt>
              <c:pt idx="72">
                <c:v>-4.2103156068592829E-2</c:v>
              </c:pt>
              <c:pt idx="73">
                <c:v>-4.9122572896510341E-2</c:v>
              </c:pt>
              <c:pt idx="74">
                <c:v>-4.0568492693667801E-2</c:v>
              </c:pt>
              <c:pt idx="75">
                <c:v>-4.7040768666177346E-2</c:v>
              </c:pt>
              <c:pt idx="76">
                <c:v>-4.9909921932341339E-2</c:v>
              </c:pt>
              <c:pt idx="77">
                <c:v>-5.78101020884767E-2</c:v>
              </c:pt>
              <c:pt idx="78">
                <c:v>-5.6635750984186384E-2</c:v>
              </c:pt>
              <c:pt idx="79">
                <c:v>-4.4265029692400204E-2</c:v>
              </c:pt>
              <c:pt idx="80">
                <c:v>-4.4305064389137283E-2</c:v>
              </c:pt>
              <c:pt idx="81">
                <c:v>-4.4118235804363914E-2</c:v>
              </c:pt>
              <c:pt idx="82">
                <c:v>-4.4078201107626613E-2</c:v>
              </c:pt>
              <c:pt idx="83">
                <c:v>-4.0328284513244883E-2</c:v>
              </c:pt>
              <c:pt idx="84">
                <c:v>-3.8780276239407607E-2</c:v>
              </c:pt>
              <c:pt idx="85">
                <c:v>-5.0990858744245027E-2</c:v>
              </c:pt>
              <c:pt idx="86">
                <c:v>-5.5835057049442915E-2</c:v>
              </c:pt>
              <c:pt idx="87">
                <c:v>-5.9131247080803417E-2</c:v>
              </c:pt>
              <c:pt idx="88">
                <c:v>-6.6764529258690808E-2</c:v>
              </c:pt>
              <c:pt idx="89">
                <c:v>-7.453126042570235E-2</c:v>
              </c:pt>
              <c:pt idx="90">
                <c:v>-7.6212717688663556E-2</c:v>
              </c:pt>
              <c:pt idx="91">
                <c:v>-7.2903182758390583E-2</c:v>
              </c:pt>
              <c:pt idx="92">
                <c:v>-6.5643557750050152E-2</c:v>
              </c:pt>
              <c:pt idx="93">
                <c:v>-3.8820310936144686E-2</c:v>
              </c:pt>
              <c:pt idx="94">
                <c:v>-3.6738506705811691E-2</c:v>
              </c:pt>
              <c:pt idx="95">
                <c:v>-2.913191432574902E-2</c:v>
              </c:pt>
              <c:pt idx="96">
                <c:v>-2.9198638820310929E-2</c:v>
              </c:pt>
              <c:pt idx="97">
                <c:v>-2.0070727964235813E-2</c:v>
              </c:pt>
              <c:pt idx="98">
                <c:v>-2.4180956829252032E-2</c:v>
              </c:pt>
              <c:pt idx="99">
                <c:v>-2.4487889504237081E-2</c:v>
              </c:pt>
              <c:pt idx="100">
                <c:v>-1.1716821245079001E-2</c:v>
              </c:pt>
              <c:pt idx="101">
                <c:v>-1.1663441649429562E-2</c:v>
              </c:pt>
              <c:pt idx="102">
                <c:v>-5.2045105758323773E-3</c:v>
              </c:pt>
              <c:pt idx="103">
                <c:v>-7.2596250083406533E-3</c:v>
              </c:pt>
              <c:pt idx="104">
                <c:v>-6.2320677920866263E-3</c:v>
              </c:pt>
              <c:pt idx="105">
                <c:v>-6.0185494094882053E-3</c:v>
              </c:pt>
              <c:pt idx="106">
                <c:v>-5.1911656769200176E-3</c:v>
              </c:pt>
              <c:pt idx="107">
                <c:v>-7.2195903116033522E-3</c:v>
              </c:pt>
              <c:pt idx="108">
                <c:v>-8.767598585440739E-3</c:v>
              </c:pt>
              <c:pt idx="109">
                <c:v>-1.0942817108160474E-2</c:v>
              </c:pt>
              <c:pt idx="110">
                <c:v>-6.3521718822979745E-3</c:v>
              </c:pt>
              <c:pt idx="111">
                <c:v>-5.9918596116634859E-3</c:v>
              </c:pt>
              <c:pt idx="112">
                <c:v>-6.7525188496697641E-3</c:v>
              </c:pt>
              <c:pt idx="113">
                <c:v>-1.4065523453659967E-2</c:v>
              </c:pt>
              <c:pt idx="114">
                <c:v>-7.3396944018155885E-4</c:v>
              </c:pt>
              <c:pt idx="115">
                <c:v>-2.1351838259825451E-3</c:v>
              </c:pt>
              <c:pt idx="116">
                <c:v>6.6724494561798409E-5</c:v>
              </c:pt>
              <c:pt idx="117">
                <c:v>-4.6440248215120494E-3</c:v>
              </c:pt>
              <c:pt idx="118">
                <c:v>-7.3396944018149224E-3</c:v>
              </c:pt>
              <c:pt idx="119">
                <c:v>-1.281110295589527E-3</c:v>
              </c:pt>
              <c:pt idx="120">
                <c:v>1.1610062053779568E-3</c:v>
              </c:pt>
              <c:pt idx="121">
                <c:v>-2.2686328151078072E-4</c:v>
              </c:pt>
              <c:pt idx="122">
                <c:v>-6.6991392540201034E-3</c:v>
              </c:pt>
              <c:pt idx="123">
                <c:v>1.3078000934143574E-3</c:v>
              </c:pt>
              <c:pt idx="124">
                <c:v>1.0542470140788573E-3</c:v>
              </c:pt>
              <c:pt idx="125">
                <c:v>3.7365716954695927E-4</c:v>
              </c:pt>
              <c:pt idx="126">
                <c:v>-4.0034696737190067E-5</c:v>
              </c:pt>
              <c:pt idx="127">
                <c:v>-5.8851004203642754E-3</c:v>
              </c:pt>
              <c:pt idx="128">
                <c:v>-8.5674251017548997E-3</c:v>
              </c:pt>
              <c:pt idx="129">
                <c:v>-7.8334556615733408E-3</c:v>
              </c:pt>
              <c:pt idx="130">
                <c:v>-3.8166410889437508E-3</c:v>
              </c:pt>
              <c:pt idx="131">
                <c:v>-4.4305064389137394E-3</c:v>
              </c:pt>
              <c:pt idx="132">
                <c:v>-2.6422899846534342E-3</c:v>
              </c:pt>
              <c:pt idx="133">
                <c:v>-2.695669580302873E-3</c:v>
              </c:pt>
              <c:pt idx="134">
                <c:v>-4.3904717421766604E-3</c:v>
              </c:pt>
              <c:pt idx="135">
                <c:v>-4.0301594715419498E-3</c:v>
              </c:pt>
              <c:pt idx="136">
                <c:v>-3.6164676052579114E-3</c:v>
              </c:pt>
              <c:pt idx="137">
                <c:v>-3.6965369987321806E-3</c:v>
              </c:pt>
              <c:pt idx="138">
                <c:v>-6.9126576366185244E-3</c:v>
              </c:pt>
              <c:pt idx="139">
                <c:v>-1.2384066190698539E-2</c:v>
              </c:pt>
              <c:pt idx="140">
                <c:v>-2.079135250550479E-2</c:v>
              </c:pt>
              <c:pt idx="141">
                <c:v>-2.1818909721758928E-2</c:v>
              </c:pt>
              <c:pt idx="142">
                <c:v>-2.7583906051911744E-2</c:v>
              </c:pt>
              <c:pt idx="143">
                <c:v>-2.4087542536865403E-2</c:v>
              </c:pt>
              <c:pt idx="144">
                <c:v>-2.9505571495295979E-2</c:v>
              </c:pt>
              <c:pt idx="145">
                <c:v>-2.6022552879161887E-2</c:v>
              </c:pt>
              <c:pt idx="146">
                <c:v>-2.5875758991125597E-2</c:v>
              </c:pt>
              <c:pt idx="147">
                <c:v>-3.4830186161339816E-2</c:v>
              </c:pt>
              <c:pt idx="148">
                <c:v>-3.1987722693000653E-2</c:v>
              </c:pt>
              <c:pt idx="149">
                <c:v>-3.4002802428771628E-2</c:v>
              </c:pt>
              <c:pt idx="150">
                <c:v>-3.4056182024421178E-2</c:v>
              </c:pt>
              <c:pt idx="151">
                <c:v>-3.1120304263695275E-2</c:v>
              </c:pt>
              <c:pt idx="152">
                <c:v>-3.2521518649496262E-2</c:v>
              </c:pt>
              <c:pt idx="153">
                <c:v>-2.7383732568225794E-2</c:v>
              </c:pt>
              <c:pt idx="154">
                <c:v>-2.2406085273904197E-2</c:v>
              </c:pt>
              <c:pt idx="155">
                <c:v>-1.2384066190698539E-2</c:v>
              </c:pt>
              <c:pt idx="156">
                <c:v>-1.1169680389671033E-2</c:v>
              </c:pt>
              <c:pt idx="157">
                <c:v>-7.2329352105158229E-3</c:v>
              </c:pt>
              <c:pt idx="158">
                <c:v>-9.5282578234470172E-3</c:v>
              </c:pt>
              <c:pt idx="159">
                <c:v>1.9750450390338292E-2</c:v>
              </c:pt>
              <c:pt idx="160">
                <c:v>1.0529125241876214E-2</c:v>
              </c:pt>
              <c:pt idx="161">
                <c:v>1.2464135584173031E-2</c:v>
              </c:pt>
              <c:pt idx="162">
                <c:v>1.8002268632815177E-2</c:v>
              </c:pt>
              <c:pt idx="163">
                <c:v>2.4794822179221798E-2</c:v>
              </c:pt>
              <c:pt idx="164">
                <c:v>2.6809901914992995E-2</c:v>
              </c:pt>
              <c:pt idx="165">
                <c:v>2.3126709815173063E-2</c:v>
              </c:pt>
              <c:pt idx="166">
                <c:v>2.3153399612998005E-2</c:v>
              </c:pt>
              <c:pt idx="167">
                <c:v>2.890505104423835E-2</c:v>
              </c:pt>
              <c:pt idx="168">
                <c:v>2.8624808167078131E-2</c:v>
              </c:pt>
              <c:pt idx="169">
                <c:v>2.9278708213785309E-2</c:v>
              </c:pt>
              <c:pt idx="170">
                <c:v>3.0172816440915406E-2</c:v>
              </c:pt>
              <c:pt idx="171">
                <c:v>2.917194902248621E-2</c:v>
              </c:pt>
              <c:pt idx="172">
                <c:v>2.6569693734569855E-2</c:v>
              </c:pt>
              <c:pt idx="173">
                <c:v>2.917194902248621E-2</c:v>
              </c:pt>
              <c:pt idx="174">
                <c:v>3.265496763862008E-2</c:v>
              </c:pt>
              <c:pt idx="175">
                <c:v>3.7672649629679089E-2</c:v>
              </c:pt>
              <c:pt idx="176">
                <c:v>3.6218055648228553E-2</c:v>
              </c:pt>
              <c:pt idx="177">
                <c:v>3.3255488089677598E-2</c:v>
              </c:pt>
              <c:pt idx="178">
                <c:v>3.0066057249616307E-2</c:v>
              </c:pt>
              <c:pt idx="179">
                <c:v>3.5337292320010594E-2</c:v>
              </c:pt>
              <c:pt idx="180">
                <c:v>3.6551678121038211E-2</c:v>
              </c:pt>
              <c:pt idx="181">
                <c:v>3.8166410889437508E-2</c:v>
              </c:pt>
              <c:pt idx="182">
                <c:v>3.7659304730766729E-2</c:v>
              </c:pt>
              <c:pt idx="183">
                <c:v>4.1849602989257439E-2</c:v>
              </c:pt>
              <c:pt idx="184">
                <c:v>4.8935744311736862E-2</c:v>
              </c:pt>
              <c:pt idx="185">
                <c:v>4.1302462133849138E-2</c:v>
              </c:pt>
              <c:pt idx="186">
                <c:v>3.6725161806899331E-2</c:v>
              </c:pt>
              <c:pt idx="187">
                <c:v>2.456795889771124E-2</c:v>
              </c:pt>
              <c:pt idx="188">
                <c:v>2.0070727964235591E-2</c:v>
              </c:pt>
              <c:pt idx="189">
                <c:v>1.0342296657102734E-2</c:v>
              </c:pt>
              <c:pt idx="190">
                <c:v>1.3451658103689867E-2</c:v>
              </c:pt>
              <c:pt idx="191">
                <c:v>1.4746113298191643E-2</c:v>
              </c:pt>
              <c:pt idx="192">
                <c:v>9.0611863615133181E-3</c:v>
              </c:pt>
              <c:pt idx="193">
                <c:v>1.5693601120971401E-2</c:v>
              </c:pt>
              <c:pt idx="194">
                <c:v>1.0342296657102734E-2</c:v>
              </c:pt>
              <c:pt idx="195">
                <c:v>3.0026022552878118E-3</c:v>
              </c:pt>
              <c:pt idx="196">
                <c:v>1.2944551945019978E-3</c:v>
              </c:pt>
              <c:pt idx="197">
                <c:v>-7.1128311203043637E-3</c:v>
              </c:pt>
              <c:pt idx="198">
                <c:v>-6.712484152932463E-3</c:v>
              </c:pt>
              <c:pt idx="199">
                <c:v>-1.3745245879762558E-2</c:v>
              </c:pt>
              <c:pt idx="200">
                <c:v>-1.237072129178618E-2</c:v>
              </c:pt>
              <c:pt idx="201">
                <c:v>-1.6347501167678691E-2</c:v>
              </c:pt>
              <c:pt idx="202">
                <c:v>-2.4207646627076751E-2</c:v>
              </c:pt>
              <c:pt idx="203">
                <c:v>-3.1694134916927963E-2</c:v>
              </c:pt>
              <c:pt idx="204">
                <c:v>-3.3722559551611409E-2</c:v>
              </c:pt>
              <c:pt idx="205">
                <c:v>-3.5097084139587786E-2</c:v>
              </c:pt>
              <c:pt idx="206">
                <c:v>-3.3789284046173429E-2</c:v>
              </c:pt>
              <c:pt idx="207">
                <c:v>-3.7085474077533931E-2</c:v>
              </c:pt>
              <c:pt idx="208">
                <c:v>-3.6938680189497641E-2</c:v>
              </c:pt>
              <c:pt idx="209">
                <c:v>-2.9452191899646429E-2</c:v>
              </c:pt>
              <c:pt idx="210">
                <c:v>-2.4220991525989111E-2</c:v>
              </c:pt>
              <c:pt idx="211">
                <c:v>-2.1471942350036688E-2</c:v>
              </c:pt>
              <c:pt idx="212">
                <c:v>-1.9390138119703693E-2</c:v>
              </c:pt>
              <c:pt idx="213">
                <c:v>-1.2197237605925171E-2</c:v>
              </c:pt>
              <c:pt idx="214">
                <c:v>-1.0662574231000255E-2</c:v>
              </c:pt>
              <c:pt idx="215">
                <c:v>-5.6182024421165266E-3</c:v>
              </c:pt>
              <c:pt idx="216">
                <c:v>-6.0986188029625854E-3</c:v>
              </c:pt>
              <c:pt idx="217">
                <c:v>-1.5773670514445892E-2</c:v>
              </c:pt>
              <c:pt idx="218">
                <c:v>-2.2859811836925314E-2</c:v>
              </c:pt>
              <c:pt idx="219">
                <c:v>-2.7623940748648934E-2</c:v>
              </c:pt>
              <c:pt idx="220">
                <c:v>-2.3900713952091812E-2</c:v>
              </c:pt>
              <c:pt idx="221">
                <c:v>-2.524854874224336E-2</c:v>
              </c:pt>
              <c:pt idx="222">
                <c:v>-1.2984586641756168E-2</c:v>
              </c:pt>
              <c:pt idx="223">
                <c:v>-9.0078067658637684E-3</c:v>
              </c:pt>
              <c:pt idx="224">
                <c:v>-1.2103823313538431E-2</c:v>
              </c:pt>
              <c:pt idx="225">
                <c:v>-1.4452525522119175E-2</c:v>
              </c:pt>
              <c:pt idx="226">
                <c:v>-1.4452525522119175E-2</c:v>
              </c:pt>
              <c:pt idx="227">
                <c:v>-1.4666043904717485E-2</c:v>
              </c:pt>
              <c:pt idx="228">
                <c:v>-2.480816707813438E-2</c:v>
              </c:pt>
              <c:pt idx="229">
                <c:v>-1.9630346300126833E-2</c:v>
              </c:pt>
              <c:pt idx="230">
                <c:v>-1.7241609394808899E-2</c:v>
              </c:pt>
              <c:pt idx="231">
                <c:v>-1.5293254153599833E-2</c:v>
              </c:pt>
              <c:pt idx="232">
                <c:v>-2.2806432241275765E-2</c:v>
              </c:pt>
              <c:pt idx="233">
                <c:v>-2.1778875025021738E-2</c:v>
              </c:pt>
              <c:pt idx="234">
                <c:v>-6.0185494094882053E-3</c:v>
              </c:pt>
              <c:pt idx="235">
                <c:v>-6.071929005137866E-3</c:v>
              </c:pt>
              <c:pt idx="236">
                <c:v>-7.7133515713617706E-3</c:v>
              </c:pt>
              <c:pt idx="237">
                <c:v>8.0069393474344608E-3</c:v>
              </c:pt>
              <c:pt idx="238">
                <c:v>2.2339360779342066E-2</c:v>
              </c:pt>
              <c:pt idx="239">
                <c:v>2.4834856875959099E-2</c:v>
              </c:pt>
              <c:pt idx="240">
                <c:v>1.6974711416561039E-2</c:v>
              </c:pt>
              <c:pt idx="241">
                <c:v>1.9483552412090432E-2</c:v>
              </c:pt>
              <c:pt idx="242">
                <c:v>2.7410422366050513E-2</c:v>
              </c:pt>
              <c:pt idx="243">
                <c:v>2.8437979582304651E-2</c:v>
              </c:pt>
              <c:pt idx="244">
                <c:v>2.9211983719223289E-2</c:v>
              </c:pt>
              <c:pt idx="245">
                <c:v>4.7240942149863185E-2</c:v>
              </c:pt>
              <c:pt idx="246">
                <c:v>4.6587042103156007E-2</c:v>
              </c:pt>
              <c:pt idx="247">
                <c:v>5.2005071061586694E-2</c:v>
              </c:pt>
              <c:pt idx="248">
                <c:v>6.2667645292586727E-2</c:v>
              </c:pt>
              <c:pt idx="249">
                <c:v>6.8939747781410432E-2</c:v>
              </c:pt>
              <c:pt idx="250">
                <c:v>6.0278908387269015E-2</c:v>
              </c:pt>
              <c:pt idx="251">
                <c:v>5.6649095883098521E-2</c:v>
              </c:pt>
              <c:pt idx="252">
                <c:v>6.0919463535063612E-2</c:v>
              </c:pt>
              <c:pt idx="253">
                <c:v>6.7071461933675858E-2</c:v>
              </c:pt>
              <c:pt idx="254">
                <c:v>6.9847200907453111E-2</c:v>
              </c:pt>
              <c:pt idx="255">
                <c:v>6.2040435043704489E-2</c:v>
              </c:pt>
              <c:pt idx="256">
                <c:v>6.2801094281710768E-2</c:v>
              </c:pt>
              <c:pt idx="257">
                <c:v>6.7178221124974957E-2</c:v>
              </c:pt>
              <c:pt idx="258">
                <c:v>6.7832121171682136E-2</c:v>
              </c:pt>
              <c:pt idx="259">
                <c:v>6.5496763862013641E-2</c:v>
              </c:pt>
              <c:pt idx="260">
                <c:v>7.2142523520384305E-2</c:v>
              </c:pt>
              <c:pt idx="261">
                <c:v>7.18889704410488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761284527285087E-2</c:v>
              </c:pt>
              <c:pt idx="2">
                <c:v>1.5593981585448002E-2</c:v>
              </c:pt>
              <c:pt idx="3">
                <c:v>2.3058612171569903E-2</c:v>
              </c:pt>
              <c:pt idx="4">
                <c:v>2.1217156972827222E-2</c:v>
              </c:pt>
              <c:pt idx="5">
                <c:v>1.7246799910172861E-2</c:v>
              </c:pt>
              <c:pt idx="6">
                <c:v>3.0586121715697301E-2</c:v>
              </c:pt>
              <c:pt idx="7">
                <c:v>2.0202110936447415E-2</c:v>
              </c:pt>
              <c:pt idx="8">
                <c:v>8.2012126656187956E-3</c:v>
              </c:pt>
              <c:pt idx="9">
                <c:v>1.9905681562991218E-2</c:v>
              </c:pt>
              <c:pt idx="10">
                <c:v>9.6833595328991162E-3</c:v>
              </c:pt>
              <c:pt idx="11">
                <c:v>-1.4372333258477421E-2</c:v>
              </c:pt>
              <c:pt idx="12">
                <c:v>-1.4264540759038935E-2</c:v>
              </c:pt>
              <c:pt idx="13">
                <c:v>-1.8189984280260529E-2</c:v>
              </c:pt>
              <c:pt idx="14">
                <c:v>2.0660229059061841E-3</c:v>
              </c:pt>
              <c:pt idx="15">
                <c:v>1.6177857624073644E-2</c:v>
              </c:pt>
              <c:pt idx="16">
                <c:v>1.3743543678419012E-2</c:v>
              </c:pt>
              <c:pt idx="17">
                <c:v>-1.706714574444268E-4</c:v>
              </c:pt>
              <c:pt idx="18">
                <c:v>-3.6739276891981643E-3</c:v>
              </c:pt>
              <c:pt idx="19">
                <c:v>-1.9043341567481775E-3</c:v>
              </c:pt>
              <c:pt idx="20">
                <c:v>-6.4495845497417603E-3</c:v>
              </c:pt>
              <c:pt idx="21">
                <c:v>5.7130024702447546E-3</c:v>
              </c:pt>
              <c:pt idx="22">
                <c:v>1.633954637323165E-2</c:v>
              </c:pt>
              <c:pt idx="23">
                <c:v>2.8672804850662592E-2</c:v>
              </c:pt>
              <c:pt idx="24">
                <c:v>2.6984055692791387E-2</c:v>
              </c:pt>
              <c:pt idx="25">
                <c:v>2.4648551538288821E-2</c:v>
              </c:pt>
              <c:pt idx="26">
                <c:v>1.6285650123512241E-2</c:v>
              </c:pt>
              <c:pt idx="27">
                <c:v>2.0444644060184203E-2</c:v>
              </c:pt>
              <c:pt idx="28">
                <c:v>1.4516056591062254E-2</c:v>
              </c:pt>
              <c:pt idx="29">
                <c:v>1.6429373456096963E-2</c:v>
              </c:pt>
              <c:pt idx="30">
                <c:v>1.5531102627442062E-2</c:v>
              </c:pt>
              <c:pt idx="31">
                <c:v>6.7100830900517217E-3</c:v>
              </c:pt>
              <c:pt idx="32">
                <c:v>-1.0644509319559736E-2</c:v>
              </c:pt>
              <c:pt idx="33">
                <c:v>-2.3265214462159234E-3</c:v>
              </c:pt>
              <c:pt idx="34">
                <c:v>-1.4102852009880706E-3</c:v>
              </c:pt>
              <c:pt idx="35">
                <c:v>-9.4048955760162034E-3</c:v>
              </c:pt>
              <c:pt idx="36">
                <c:v>-2.3049629463283261E-2</c:v>
              </c:pt>
              <c:pt idx="37">
                <c:v>-0.10039074781046486</c:v>
              </c:pt>
              <c:pt idx="38">
                <c:v>-9.9393667190658008E-2</c:v>
              </c:pt>
              <c:pt idx="39">
                <c:v>-0.10761284527284976</c:v>
              </c:pt>
              <c:pt idx="40">
                <c:v>-7.5805075230181984E-2</c:v>
              </c:pt>
              <c:pt idx="41">
                <c:v>-6.1127329889961834E-2</c:v>
              </c:pt>
              <c:pt idx="42">
                <c:v>-4.7635302043566141E-2</c:v>
              </c:pt>
              <c:pt idx="43">
                <c:v>-3.8616662923871559E-2</c:v>
              </c:pt>
              <c:pt idx="44">
                <c:v>-4.8641365371659639E-2</c:v>
              </c:pt>
              <c:pt idx="45">
                <c:v>-4.1482146867280578E-2</c:v>
              </c:pt>
              <c:pt idx="46">
                <c:v>-4.0116775207725164E-2</c:v>
              </c:pt>
              <c:pt idx="47">
                <c:v>-3.709858522344478E-2</c:v>
              </c:pt>
              <c:pt idx="48">
                <c:v>-3.5445766898720033E-2</c:v>
              </c:pt>
              <c:pt idx="49">
                <c:v>-1.545025825286328E-2</c:v>
              </c:pt>
              <c:pt idx="50">
                <c:v>-1.8207949696833592E-2</c:v>
              </c:pt>
              <c:pt idx="51">
                <c:v>-1.4507073882775723E-2</c:v>
              </c:pt>
              <c:pt idx="52">
                <c:v>-9.5935324500336927E-3</c:v>
              </c:pt>
              <c:pt idx="53">
                <c:v>-6.5214462160341213E-3</c:v>
              </c:pt>
              <c:pt idx="54">
                <c:v>-3.6829103974855837E-4</c:v>
              </c:pt>
              <c:pt idx="55">
                <c:v>-1.1497866606782203E-3</c:v>
              </c:pt>
              <c:pt idx="56">
                <c:v>1.7983381989669978E-2</c:v>
              </c:pt>
              <c:pt idx="57">
                <c:v>2.3660453626768385E-2</c:v>
              </c:pt>
              <c:pt idx="58">
                <c:v>2.1711205928587551E-2</c:v>
              </c:pt>
              <c:pt idx="59">
                <c:v>2.170222322030102E-2</c:v>
              </c:pt>
              <c:pt idx="60">
                <c:v>1.826184594655289E-2</c:v>
              </c:pt>
              <c:pt idx="61">
                <c:v>2.259151134066939E-2</c:v>
              </c:pt>
              <c:pt idx="62">
                <c:v>4.3655962272625137E-2</c:v>
              </c:pt>
              <c:pt idx="63">
                <c:v>3.9137660004491259E-2</c:v>
              </c:pt>
              <c:pt idx="64">
                <c:v>5.4255558050752439E-2</c:v>
              </c:pt>
              <c:pt idx="65">
                <c:v>5.414776555131362E-2</c:v>
              </c:pt>
              <c:pt idx="66">
                <c:v>5.311475409836075E-2</c:v>
              </c:pt>
              <c:pt idx="67">
                <c:v>4.7958679541882043E-2</c:v>
              </c:pt>
              <c:pt idx="68">
                <c:v>4.8695261621378938E-2</c:v>
              </c:pt>
              <c:pt idx="69">
                <c:v>5.5072984504828115E-2</c:v>
              </c:pt>
              <c:pt idx="70">
                <c:v>4.6826858297776885E-2</c:v>
              </c:pt>
              <c:pt idx="71">
                <c:v>5.1857174938243933E-2</c:v>
              </c:pt>
              <c:pt idx="72">
                <c:v>5.1093644733887444E-2</c:v>
              </c:pt>
              <c:pt idx="73">
                <c:v>4.5677071637098443E-2</c:v>
              </c:pt>
              <c:pt idx="74">
                <c:v>4.5443521221648187E-2</c:v>
              </c:pt>
              <c:pt idx="75">
                <c:v>5.1120592858747038E-2</c:v>
              </c:pt>
              <c:pt idx="76">
                <c:v>3.9604760835391772E-2</c:v>
              </c:pt>
              <c:pt idx="77">
                <c:v>3.6397933977094121E-2</c:v>
              </c:pt>
              <c:pt idx="78">
                <c:v>4.0314394790029295E-2</c:v>
              </c:pt>
              <c:pt idx="79">
                <c:v>5.3177633056366469E-2</c:v>
              </c:pt>
              <c:pt idx="80">
                <c:v>6.2366943633505478E-2</c:v>
              </c:pt>
              <c:pt idx="81">
                <c:v>6.2591511340669204E-2</c:v>
              </c:pt>
              <c:pt idx="82">
                <c:v>7.2337749831574261E-2</c:v>
              </c:pt>
              <c:pt idx="83">
                <c:v>7.8940040422187385E-2</c:v>
              </c:pt>
              <c:pt idx="84">
                <c:v>8.5991466427127738E-2</c:v>
              </c:pt>
              <c:pt idx="85">
                <c:v>8.0386256456321581E-2</c:v>
              </c:pt>
              <c:pt idx="86">
                <c:v>6.8969234224118603E-2</c:v>
              </c:pt>
              <c:pt idx="87">
                <c:v>7.629014147765556E-2</c:v>
              </c:pt>
              <c:pt idx="88">
                <c:v>7.5194251066696749E-2</c:v>
              </c:pt>
              <c:pt idx="89">
                <c:v>7.2041320458118063E-2</c:v>
              </c:pt>
              <c:pt idx="90">
                <c:v>5.7543229283628872E-2</c:v>
              </c:pt>
              <c:pt idx="91">
                <c:v>6.8807545474960596E-2</c:v>
              </c:pt>
              <c:pt idx="92">
                <c:v>6.1980687177183968E-2</c:v>
              </c:pt>
              <c:pt idx="93">
                <c:v>8.8560520997080561E-2</c:v>
              </c:pt>
              <c:pt idx="94">
                <c:v>9.6537165955535631E-2</c:v>
              </c:pt>
              <c:pt idx="95">
                <c:v>0.10213339321805526</c:v>
              </c:pt>
              <c:pt idx="96">
                <c:v>0.10355266112732986</c:v>
              </c:pt>
              <c:pt idx="97">
                <c:v>9.8387603862564621E-2</c:v>
              </c:pt>
              <c:pt idx="98">
                <c:v>0.10419941612396144</c:v>
              </c:pt>
              <c:pt idx="99">
                <c:v>0.10508870424432959</c:v>
              </c:pt>
              <c:pt idx="100">
                <c:v>0.11113406692117667</c:v>
              </c:pt>
              <c:pt idx="101">
                <c:v>0.1063373006961601</c:v>
              </c:pt>
              <c:pt idx="102">
                <c:v>0.10145070738827755</c:v>
              </c:pt>
              <c:pt idx="103">
                <c:v>0.10625645632158087</c:v>
              </c:pt>
              <c:pt idx="104">
                <c:v>0.10295980238041769</c:v>
              </c:pt>
              <c:pt idx="105">
                <c:v>0.10600494048955755</c:v>
              </c:pt>
              <c:pt idx="106">
                <c:v>0.10409162362452284</c:v>
              </c:pt>
              <c:pt idx="107">
                <c:v>0.10360655737704905</c:v>
              </c:pt>
              <c:pt idx="108">
                <c:v>0.11426004940489554</c:v>
              </c:pt>
              <c:pt idx="109">
                <c:v>0.11343364024253311</c:v>
              </c:pt>
              <c:pt idx="110">
                <c:v>0.11497866606781937</c:v>
              </c:pt>
              <c:pt idx="111">
                <c:v>0.12228160790478348</c:v>
              </c:pt>
              <c:pt idx="112">
                <c:v>0.12594655288569512</c:v>
              </c:pt>
              <c:pt idx="113">
                <c:v>0.12108690770267239</c:v>
              </c:pt>
              <c:pt idx="114">
                <c:v>0.13645632158095666</c:v>
              </c:pt>
              <c:pt idx="115">
                <c:v>0.13836963844599137</c:v>
              </c:pt>
              <c:pt idx="116">
                <c:v>0.12982708286548394</c:v>
              </c:pt>
              <c:pt idx="117">
                <c:v>0.12772512912643164</c:v>
              </c:pt>
              <c:pt idx="118">
                <c:v>0.12491354143274203</c:v>
              </c:pt>
              <c:pt idx="119">
                <c:v>0.12505726476532675</c:v>
              </c:pt>
              <c:pt idx="120">
                <c:v>0.11675724230855611</c:v>
              </c:pt>
              <c:pt idx="121">
                <c:v>0.10144172467999102</c:v>
              </c:pt>
              <c:pt idx="122">
                <c:v>0.11120592858746914</c:v>
              </c:pt>
              <c:pt idx="123">
                <c:v>0.11933527958679524</c:v>
              </c:pt>
              <c:pt idx="124">
                <c:v>0.11783516730294186</c:v>
              </c:pt>
              <c:pt idx="125">
                <c:v>0.13223444868627898</c:v>
              </c:pt>
              <c:pt idx="126">
                <c:v>0.12624298225915109</c:v>
              </c:pt>
              <c:pt idx="127">
                <c:v>0.12791376600044924</c:v>
              </c:pt>
              <c:pt idx="128">
                <c:v>0.12936896474286996</c:v>
              </c:pt>
              <c:pt idx="129">
                <c:v>0.14706490006737027</c:v>
              </c:pt>
              <c:pt idx="130">
                <c:v>0.14257354592409621</c:v>
              </c:pt>
              <c:pt idx="131">
                <c:v>0.14298675050527732</c:v>
              </c:pt>
              <c:pt idx="132">
                <c:v>0.14357960925218949</c:v>
              </c:pt>
              <c:pt idx="133">
                <c:v>0.14145969009656412</c:v>
              </c:pt>
              <c:pt idx="134">
                <c:v>0.13171345160565928</c:v>
              </c:pt>
              <c:pt idx="135">
                <c:v>0.1333842353469572</c:v>
              </c:pt>
              <c:pt idx="136">
                <c:v>0.13770491803278695</c:v>
              </c:pt>
              <c:pt idx="137">
                <c:v>0.15469121940264996</c:v>
              </c:pt>
              <c:pt idx="138">
                <c:v>0.14458567258028299</c:v>
              </c:pt>
              <c:pt idx="139">
                <c:v>0.14000449135414317</c:v>
              </c:pt>
              <c:pt idx="140">
                <c:v>0.13295306534920281</c:v>
              </c:pt>
              <c:pt idx="141">
                <c:v>0.13041994161239612</c:v>
              </c:pt>
              <c:pt idx="142">
                <c:v>0.13773186615764654</c:v>
              </c:pt>
              <c:pt idx="143">
                <c:v>0.13670783741297998</c:v>
              </c:pt>
              <c:pt idx="144">
                <c:v>0.13810913990568152</c:v>
              </c:pt>
              <c:pt idx="145">
                <c:v>0.1332225465977992</c:v>
              </c:pt>
              <c:pt idx="146">
                <c:v>0.14623849090500785</c:v>
              </c:pt>
              <c:pt idx="147">
                <c:v>0.15176285650123522</c:v>
              </c:pt>
              <c:pt idx="148">
                <c:v>0.16360206602290606</c:v>
              </c:pt>
              <c:pt idx="149">
                <c:v>0.17448012575791605</c:v>
              </c:pt>
              <c:pt idx="150">
                <c:v>0.17680664720413208</c:v>
              </c:pt>
              <c:pt idx="151">
                <c:v>0.19086458567258036</c:v>
              </c:pt>
              <c:pt idx="152">
                <c:v>0.19361329440826403</c:v>
              </c:pt>
              <c:pt idx="153">
                <c:v>0.20360206602290587</c:v>
              </c:pt>
              <c:pt idx="154">
                <c:v>0.21073433640242523</c:v>
              </c:pt>
              <c:pt idx="155">
                <c:v>0.20891982932854258</c:v>
              </c:pt>
              <c:pt idx="156">
                <c:v>0.20450033685156077</c:v>
              </c:pt>
              <c:pt idx="157">
                <c:v>0.20703346058836747</c:v>
              </c:pt>
              <c:pt idx="158">
                <c:v>0.20956658432517394</c:v>
              </c:pt>
              <c:pt idx="159">
                <c:v>0.21438131596676402</c:v>
              </c:pt>
              <c:pt idx="160">
                <c:v>0.20711430496294625</c:v>
              </c:pt>
              <c:pt idx="161">
                <c:v>0.19072984504828194</c:v>
              </c:pt>
              <c:pt idx="162">
                <c:v>0.20342241185717502</c:v>
              </c:pt>
              <c:pt idx="163">
                <c:v>0.20911744891084649</c:v>
              </c:pt>
              <c:pt idx="164">
                <c:v>0.21511789804626091</c:v>
              </c:pt>
              <c:pt idx="165">
                <c:v>0.22857399505951048</c:v>
              </c:pt>
              <c:pt idx="166">
                <c:v>0.23412530878059745</c:v>
              </c:pt>
              <c:pt idx="167">
                <c:v>0.23265214462160344</c:v>
              </c:pt>
              <c:pt idx="168">
                <c:v>0.23532899169099486</c:v>
              </c:pt>
              <c:pt idx="169">
                <c:v>0.23246350774758584</c:v>
              </c:pt>
              <c:pt idx="170">
                <c:v>0.23593083314619356</c:v>
              </c:pt>
              <c:pt idx="171">
                <c:v>0.22674152256905455</c:v>
              </c:pt>
              <c:pt idx="172">
                <c:v>0.21563889512688061</c:v>
              </c:pt>
              <c:pt idx="173">
                <c:v>0.20276667415225691</c:v>
              </c:pt>
              <c:pt idx="174">
                <c:v>0.22675948798562762</c:v>
              </c:pt>
              <c:pt idx="175">
                <c:v>0.23867954188187746</c:v>
              </c:pt>
              <c:pt idx="176">
                <c:v>0.22308556029642923</c:v>
              </c:pt>
              <c:pt idx="177">
                <c:v>0.24254210644509322</c:v>
              </c:pt>
              <c:pt idx="178">
                <c:v>0.24288344935998207</c:v>
              </c:pt>
              <c:pt idx="179">
                <c:v>0.2396766225016842</c:v>
              </c:pt>
              <c:pt idx="180">
                <c:v>0.24084437457893548</c:v>
              </c:pt>
              <c:pt idx="181">
                <c:v>0.24804850662474753</c:v>
              </c:pt>
              <c:pt idx="182">
                <c:v>0.26471143049629475</c:v>
              </c:pt>
              <c:pt idx="183">
                <c:v>0.25996856052099715</c:v>
              </c:pt>
              <c:pt idx="184">
                <c:v>0.27230181899842809</c:v>
              </c:pt>
              <c:pt idx="185">
                <c:v>0.26804401527060406</c:v>
              </c:pt>
              <c:pt idx="186">
                <c:v>0.25897147990119018</c:v>
              </c:pt>
              <c:pt idx="187">
                <c:v>0.26694812485964525</c:v>
              </c:pt>
              <c:pt idx="188">
                <c:v>0.25163260723108016</c:v>
              </c:pt>
              <c:pt idx="189">
                <c:v>0.24227262519649684</c:v>
              </c:pt>
              <c:pt idx="190">
                <c:v>0.25198293285425555</c:v>
              </c:pt>
              <c:pt idx="191">
                <c:v>0.24107792499438596</c:v>
              </c:pt>
              <c:pt idx="192">
                <c:v>0.25776779699079277</c:v>
              </c:pt>
              <c:pt idx="193">
                <c:v>0.25997754322928368</c:v>
              </c:pt>
              <c:pt idx="194">
                <c:v>0.26452279362227715</c:v>
              </c:pt>
              <c:pt idx="195">
                <c:v>0.26638221423759267</c:v>
              </c:pt>
              <c:pt idx="196">
                <c:v>0.24465304289243206</c:v>
              </c:pt>
              <c:pt idx="197">
                <c:v>0.24666516954861883</c:v>
              </c:pt>
              <c:pt idx="198">
                <c:v>0.22322030092072764</c:v>
              </c:pt>
              <c:pt idx="199">
                <c:v>0.22192679092746448</c:v>
              </c:pt>
              <c:pt idx="200">
                <c:v>0.23201437233325839</c:v>
              </c:pt>
              <c:pt idx="201">
                <c:v>0.19825735459240956</c:v>
              </c:pt>
              <c:pt idx="202">
                <c:v>0.20556927913765999</c:v>
              </c:pt>
              <c:pt idx="203">
                <c:v>0.21611497866606766</c:v>
              </c:pt>
              <c:pt idx="204">
                <c:v>0.23194251066696614</c:v>
              </c:pt>
              <c:pt idx="205">
                <c:v>0.23098136088030552</c:v>
              </c:pt>
              <c:pt idx="206">
                <c:v>0.22786436110487318</c:v>
              </c:pt>
              <c:pt idx="207">
                <c:v>0.22907702672355712</c:v>
              </c:pt>
              <c:pt idx="208">
                <c:v>0.23410734336402417</c:v>
              </c:pt>
              <c:pt idx="209">
                <c:v>0.23328093420166174</c:v>
              </c:pt>
              <c:pt idx="210">
                <c:v>0.2367302941836964</c:v>
              </c:pt>
              <c:pt idx="211">
                <c:v>0.24453626768470693</c:v>
              </c:pt>
              <c:pt idx="212">
                <c:v>0.24556029642937327</c:v>
              </c:pt>
              <c:pt idx="213">
                <c:v>0.23865259375701786</c:v>
              </c:pt>
              <c:pt idx="214">
                <c:v>0.24186840332360204</c:v>
              </c:pt>
              <c:pt idx="215">
                <c:v>0.23667639793397721</c:v>
              </c:pt>
              <c:pt idx="216">
                <c:v>0.2485874691219403</c:v>
              </c:pt>
              <c:pt idx="217">
                <c:v>0.23411632607231092</c:v>
              </c:pt>
              <c:pt idx="218">
                <c:v>0.21505501908825519</c:v>
              </c:pt>
              <c:pt idx="219">
                <c:v>0.22072310801706707</c:v>
              </c:pt>
              <c:pt idx="220">
                <c:v>0.22001347406242977</c:v>
              </c:pt>
              <c:pt idx="221">
                <c:v>0.22926566359757472</c:v>
              </c:pt>
              <c:pt idx="222">
                <c:v>0.24305412081742639</c:v>
              </c:pt>
              <c:pt idx="223">
                <c:v>0.24601841455198747</c:v>
              </c:pt>
              <c:pt idx="224">
                <c:v>0.25045587244554235</c:v>
              </c:pt>
              <c:pt idx="225">
                <c:v>0.25020435661351903</c:v>
              </c:pt>
              <c:pt idx="226">
                <c:v>0.25524365596227261</c:v>
              </c:pt>
              <c:pt idx="227">
                <c:v>0.25907028969234225</c:v>
              </c:pt>
              <c:pt idx="228">
                <c:v>0.25985178531327202</c:v>
              </c:pt>
              <c:pt idx="229">
                <c:v>0.26150460363799666</c:v>
              </c:pt>
              <c:pt idx="230">
                <c:v>0.2623579609252189</c:v>
              </c:pt>
              <c:pt idx="231">
                <c:v>0.28406018414551992</c:v>
              </c:pt>
              <c:pt idx="232">
                <c:v>0.30348978216932387</c:v>
              </c:pt>
              <c:pt idx="233">
                <c:v>0.31790702896923428</c:v>
              </c:pt>
              <c:pt idx="234">
                <c:v>0.31414327419717036</c:v>
              </c:pt>
              <c:pt idx="235">
                <c:v>0.30491803278688523</c:v>
              </c:pt>
              <c:pt idx="236">
                <c:v>0.30460363799685597</c:v>
              </c:pt>
              <c:pt idx="237">
                <c:v>0.31704468897372573</c:v>
              </c:pt>
              <c:pt idx="238">
                <c:v>0.32251515832023347</c:v>
              </c:pt>
              <c:pt idx="239">
                <c:v>0.3288928812036831</c:v>
              </c:pt>
              <c:pt idx="240">
                <c:v>0.32786885245901631</c:v>
              </c:pt>
              <c:pt idx="241">
                <c:v>0.33390523242757686</c:v>
              </c:pt>
              <c:pt idx="242">
                <c:v>0.33537839658657087</c:v>
              </c:pt>
              <c:pt idx="243">
                <c:v>0.33000673703121497</c:v>
              </c:pt>
              <c:pt idx="244">
                <c:v>0.32975522119919143</c:v>
              </c:pt>
              <c:pt idx="245">
                <c:v>0.34305861217156974</c:v>
              </c:pt>
              <c:pt idx="246">
                <c:v>0.34840332360206583</c:v>
              </c:pt>
              <c:pt idx="247">
                <c:v>0.35580507523018179</c:v>
              </c:pt>
              <c:pt idx="248">
                <c:v>0.3733572872220976</c:v>
              </c:pt>
              <c:pt idx="249">
                <c:v>0.39842802604985406</c:v>
              </c:pt>
              <c:pt idx="250">
                <c:v>0.39661351897597119</c:v>
              </c:pt>
              <c:pt idx="251">
                <c:v>0.37263867055917355</c:v>
              </c:pt>
              <c:pt idx="252">
                <c:v>0.34193577363575134</c:v>
              </c:pt>
              <c:pt idx="253">
                <c:v>0.37974399281383331</c:v>
              </c:pt>
              <c:pt idx="254">
                <c:v>0.37675275095441285</c:v>
              </c:pt>
              <c:pt idx="255">
                <c:v>0.35417022232202999</c:v>
              </c:pt>
              <c:pt idx="256">
                <c:v>0.35313721086907712</c:v>
              </c:pt>
              <c:pt idx="257">
                <c:v>0.38292387154727137</c:v>
              </c:pt>
              <c:pt idx="258">
                <c:v>0.39207725129126425</c:v>
              </c:pt>
              <c:pt idx="259">
                <c:v>0.40532674601392316</c:v>
              </c:pt>
              <c:pt idx="260">
                <c:v>0.41068044015270599</c:v>
              </c:pt>
              <c:pt idx="261">
                <c:v>0.39691893105771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1</c:v>
              </c:pt>
              <c:pt idx="1">
                <c:v>45702</c:v>
              </c:pt>
              <c:pt idx="2">
                <c:v>45705</c:v>
              </c:pt>
              <c:pt idx="3">
                <c:v>45706</c:v>
              </c:pt>
              <c:pt idx="4">
                <c:v>45707</c:v>
              </c:pt>
              <c:pt idx="5">
                <c:v>45708</c:v>
              </c:pt>
              <c:pt idx="6">
                <c:v>45709</c:v>
              </c:pt>
              <c:pt idx="7">
                <c:v>45712</c:v>
              </c:pt>
              <c:pt idx="8">
                <c:v>45713</c:v>
              </c:pt>
              <c:pt idx="9">
                <c:v>45714</c:v>
              </c:pt>
              <c:pt idx="10">
                <c:v>45715</c:v>
              </c:pt>
              <c:pt idx="11">
                <c:v>45716</c:v>
              </c:pt>
              <c:pt idx="12">
                <c:v>45719</c:v>
              </c:pt>
              <c:pt idx="13">
                <c:v>45720</c:v>
              </c:pt>
              <c:pt idx="14">
                <c:v>45721</c:v>
              </c:pt>
              <c:pt idx="15">
                <c:v>45722</c:v>
              </c:pt>
              <c:pt idx="16">
                <c:v>45723</c:v>
              </c:pt>
              <c:pt idx="17">
                <c:v>45726</c:v>
              </c:pt>
              <c:pt idx="18">
                <c:v>45727</c:v>
              </c:pt>
              <c:pt idx="19">
                <c:v>45728</c:v>
              </c:pt>
              <c:pt idx="20">
                <c:v>45729</c:v>
              </c:pt>
              <c:pt idx="21">
                <c:v>45730</c:v>
              </c:pt>
              <c:pt idx="22">
                <c:v>45733</c:v>
              </c:pt>
              <c:pt idx="23">
                <c:v>45734</c:v>
              </c:pt>
              <c:pt idx="24">
                <c:v>45735</c:v>
              </c:pt>
              <c:pt idx="25">
                <c:v>45736</c:v>
              </c:pt>
              <c:pt idx="26">
                <c:v>45737</c:v>
              </c:pt>
              <c:pt idx="27">
                <c:v>45740</c:v>
              </c:pt>
              <c:pt idx="28">
                <c:v>45741</c:v>
              </c:pt>
              <c:pt idx="29">
                <c:v>45742</c:v>
              </c:pt>
              <c:pt idx="30">
                <c:v>45743</c:v>
              </c:pt>
              <c:pt idx="31">
                <c:v>45744</c:v>
              </c:pt>
              <c:pt idx="32">
                <c:v>45747</c:v>
              </c:pt>
              <c:pt idx="33">
                <c:v>45748</c:v>
              </c:pt>
              <c:pt idx="34">
                <c:v>45749</c:v>
              </c:pt>
              <c:pt idx="35">
                <c:v>45750</c:v>
              </c:pt>
              <c:pt idx="36">
                <c:v>45751</c:v>
              </c:pt>
              <c:pt idx="37">
                <c:v>45754</c:v>
              </c:pt>
              <c:pt idx="38">
                <c:v>45755</c:v>
              </c:pt>
              <c:pt idx="39">
                <c:v>45756</c:v>
              </c:pt>
              <c:pt idx="40">
                <c:v>45757</c:v>
              </c:pt>
              <c:pt idx="41">
                <c:v>45758</c:v>
              </c:pt>
              <c:pt idx="42">
                <c:v>45761</c:v>
              </c:pt>
              <c:pt idx="43">
                <c:v>45762</c:v>
              </c:pt>
              <c:pt idx="44">
                <c:v>45763</c:v>
              </c:pt>
              <c:pt idx="45">
                <c:v>45764</c:v>
              </c:pt>
              <c:pt idx="46">
                <c:v>45765</c:v>
              </c:pt>
              <c:pt idx="47">
                <c:v>45768</c:v>
              </c:pt>
              <c:pt idx="48">
                <c:v>45769</c:v>
              </c:pt>
              <c:pt idx="49">
                <c:v>45770</c:v>
              </c:pt>
              <c:pt idx="50">
                <c:v>45771</c:v>
              </c:pt>
              <c:pt idx="51">
                <c:v>45772</c:v>
              </c:pt>
              <c:pt idx="52">
                <c:v>45775</c:v>
              </c:pt>
              <c:pt idx="53">
                <c:v>45776</c:v>
              </c:pt>
              <c:pt idx="54">
                <c:v>45777</c:v>
              </c:pt>
              <c:pt idx="55">
                <c:v>45778</c:v>
              </c:pt>
              <c:pt idx="56">
                <c:v>45779</c:v>
              </c:pt>
              <c:pt idx="57">
                <c:v>45782</c:v>
              </c:pt>
              <c:pt idx="58">
                <c:v>45783</c:v>
              </c:pt>
              <c:pt idx="59">
                <c:v>45784</c:v>
              </c:pt>
              <c:pt idx="60">
                <c:v>45785</c:v>
              </c:pt>
              <c:pt idx="61">
                <c:v>45786</c:v>
              </c:pt>
              <c:pt idx="62">
                <c:v>45789</c:v>
              </c:pt>
              <c:pt idx="63">
                <c:v>45790</c:v>
              </c:pt>
              <c:pt idx="64">
                <c:v>45791</c:v>
              </c:pt>
              <c:pt idx="65">
                <c:v>45792</c:v>
              </c:pt>
              <c:pt idx="66">
                <c:v>45793</c:v>
              </c:pt>
              <c:pt idx="67">
                <c:v>45796</c:v>
              </c:pt>
              <c:pt idx="68">
                <c:v>45797</c:v>
              </c:pt>
              <c:pt idx="69">
                <c:v>45798</c:v>
              </c:pt>
              <c:pt idx="70">
                <c:v>45799</c:v>
              </c:pt>
              <c:pt idx="71">
                <c:v>45800</c:v>
              </c:pt>
              <c:pt idx="72">
                <c:v>45803</c:v>
              </c:pt>
              <c:pt idx="73">
                <c:v>45804</c:v>
              </c:pt>
              <c:pt idx="74">
                <c:v>45805</c:v>
              </c:pt>
              <c:pt idx="75">
                <c:v>45806</c:v>
              </c:pt>
              <c:pt idx="76">
                <c:v>45807</c:v>
              </c:pt>
              <c:pt idx="77">
                <c:v>45810</c:v>
              </c:pt>
              <c:pt idx="78">
                <c:v>45811</c:v>
              </c:pt>
              <c:pt idx="79">
                <c:v>45812</c:v>
              </c:pt>
              <c:pt idx="80">
                <c:v>45813</c:v>
              </c:pt>
              <c:pt idx="81">
                <c:v>45814</c:v>
              </c:pt>
              <c:pt idx="82">
                <c:v>45817</c:v>
              </c:pt>
              <c:pt idx="83">
                <c:v>45818</c:v>
              </c:pt>
              <c:pt idx="84">
                <c:v>45819</c:v>
              </c:pt>
              <c:pt idx="85">
                <c:v>45820</c:v>
              </c:pt>
              <c:pt idx="86">
                <c:v>45821</c:v>
              </c:pt>
              <c:pt idx="87">
                <c:v>45824</c:v>
              </c:pt>
              <c:pt idx="88">
                <c:v>45825</c:v>
              </c:pt>
              <c:pt idx="89">
                <c:v>45826</c:v>
              </c:pt>
              <c:pt idx="90">
                <c:v>45827</c:v>
              </c:pt>
              <c:pt idx="91">
                <c:v>45828</c:v>
              </c:pt>
              <c:pt idx="92">
                <c:v>45831</c:v>
              </c:pt>
              <c:pt idx="93">
                <c:v>45832</c:v>
              </c:pt>
              <c:pt idx="94">
                <c:v>45833</c:v>
              </c:pt>
              <c:pt idx="95">
                <c:v>45834</c:v>
              </c:pt>
              <c:pt idx="96">
                <c:v>45835</c:v>
              </c:pt>
              <c:pt idx="97">
                <c:v>45838</c:v>
              </c:pt>
              <c:pt idx="98">
                <c:v>45839</c:v>
              </c:pt>
              <c:pt idx="99">
                <c:v>45840</c:v>
              </c:pt>
              <c:pt idx="100">
                <c:v>45841</c:v>
              </c:pt>
              <c:pt idx="101">
                <c:v>45842</c:v>
              </c:pt>
              <c:pt idx="102">
                <c:v>45845</c:v>
              </c:pt>
              <c:pt idx="103">
                <c:v>45846</c:v>
              </c:pt>
              <c:pt idx="104">
                <c:v>45847</c:v>
              </c:pt>
              <c:pt idx="105">
                <c:v>45848</c:v>
              </c:pt>
              <c:pt idx="106">
                <c:v>45849</c:v>
              </c:pt>
              <c:pt idx="107">
                <c:v>45852</c:v>
              </c:pt>
              <c:pt idx="108">
                <c:v>45853</c:v>
              </c:pt>
              <c:pt idx="109">
                <c:v>45854</c:v>
              </c:pt>
              <c:pt idx="110">
                <c:v>45855</c:v>
              </c:pt>
              <c:pt idx="111">
                <c:v>45856</c:v>
              </c:pt>
              <c:pt idx="112">
                <c:v>45859</c:v>
              </c:pt>
              <c:pt idx="113">
                <c:v>45860</c:v>
              </c:pt>
              <c:pt idx="114">
                <c:v>45861</c:v>
              </c:pt>
              <c:pt idx="115">
                <c:v>45862</c:v>
              </c:pt>
              <c:pt idx="116">
                <c:v>45863</c:v>
              </c:pt>
              <c:pt idx="117">
                <c:v>45866</c:v>
              </c:pt>
              <c:pt idx="118">
                <c:v>45867</c:v>
              </c:pt>
              <c:pt idx="119">
                <c:v>45868</c:v>
              </c:pt>
              <c:pt idx="120">
                <c:v>45869</c:v>
              </c:pt>
              <c:pt idx="121">
                <c:v>45870</c:v>
              </c:pt>
              <c:pt idx="122">
                <c:v>45873</c:v>
              </c:pt>
              <c:pt idx="123">
                <c:v>45874</c:v>
              </c:pt>
              <c:pt idx="124">
                <c:v>45875</c:v>
              </c:pt>
              <c:pt idx="125">
                <c:v>45876</c:v>
              </c:pt>
              <c:pt idx="126">
                <c:v>45877</c:v>
              </c:pt>
              <c:pt idx="127">
                <c:v>45880</c:v>
              </c:pt>
              <c:pt idx="128">
                <c:v>45881</c:v>
              </c:pt>
              <c:pt idx="129">
                <c:v>45882</c:v>
              </c:pt>
              <c:pt idx="130">
                <c:v>45883</c:v>
              </c:pt>
              <c:pt idx="131">
                <c:v>45884</c:v>
              </c:pt>
              <c:pt idx="132">
                <c:v>45887</c:v>
              </c:pt>
              <c:pt idx="133">
                <c:v>45888</c:v>
              </c:pt>
              <c:pt idx="134">
                <c:v>45889</c:v>
              </c:pt>
              <c:pt idx="135">
                <c:v>45890</c:v>
              </c:pt>
              <c:pt idx="136">
                <c:v>45891</c:v>
              </c:pt>
              <c:pt idx="137">
                <c:v>45894</c:v>
              </c:pt>
              <c:pt idx="138">
                <c:v>45895</c:v>
              </c:pt>
              <c:pt idx="139">
                <c:v>45896</c:v>
              </c:pt>
              <c:pt idx="140">
                <c:v>45897</c:v>
              </c:pt>
              <c:pt idx="141">
                <c:v>45898</c:v>
              </c:pt>
              <c:pt idx="142">
                <c:v>45901</c:v>
              </c:pt>
              <c:pt idx="143">
                <c:v>45902</c:v>
              </c:pt>
              <c:pt idx="144">
                <c:v>45903</c:v>
              </c:pt>
              <c:pt idx="145">
                <c:v>45904</c:v>
              </c:pt>
              <c:pt idx="146">
                <c:v>45905</c:v>
              </c:pt>
              <c:pt idx="147">
                <c:v>45908</c:v>
              </c:pt>
              <c:pt idx="148">
                <c:v>45909</c:v>
              </c:pt>
              <c:pt idx="149">
                <c:v>45910</c:v>
              </c:pt>
              <c:pt idx="150">
                <c:v>45911</c:v>
              </c:pt>
              <c:pt idx="151">
                <c:v>45912</c:v>
              </c:pt>
              <c:pt idx="152">
                <c:v>45915</c:v>
              </c:pt>
              <c:pt idx="153">
                <c:v>45916</c:v>
              </c:pt>
              <c:pt idx="154">
                <c:v>45917</c:v>
              </c:pt>
              <c:pt idx="155">
                <c:v>45918</c:v>
              </c:pt>
              <c:pt idx="156">
                <c:v>45919</c:v>
              </c:pt>
              <c:pt idx="157">
                <c:v>45922</c:v>
              </c:pt>
              <c:pt idx="158">
                <c:v>45923</c:v>
              </c:pt>
              <c:pt idx="159">
                <c:v>45924</c:v>
              </c:pt>
              <c:pt idx="160">
                <c:v>45925</c:v>
              </c:pt>
              <c:pt idx="161">
                <c:v>45926</c:v>
              </c:pt>
              <c:pt idx="162">
                <c:v>45929</c:v>
              </c:pt>
              <c:pt idx="163">
                <c:v>45930</c:v>
              </c:pt>
              <c:pt idx="164">
                <c:v>45931</c:v>
              </c:pt>
              <c:pt idx="165">
                <c:v>45932</c:v>
              </c:pt>
              <c:pt idx="166">
                <c:v>45933</c:v>
              </c:pt>
              <c:pt idx="167">
                <c:v>45936</c:v>
              </c:pt>
              <c:pt idx="168">
                <c:v>45937</c:v>
              </c:pt>
              <c:pt idx="169">
                <c:v>45938</c:v>
              </c:pt>
              <c:pt idx="170">
                <c:v>45939</c:v>
              </c:pt>
              <c:pt idx="171">
                <c:v>45940</c:v>
              </c:pt>
              <c:pt idx="172">
                <c:v>45943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2</c:v>
              </c:pt>
              <c:pt idx="194">
                <c:v>45973</c:v>
              </c:pt>
              <c:pt idx="195">
                <c:v>45974</c:v>
              </c:pt>
              <c:pt idx="196">
                <c:v>45975</c:v>
              </c:pt>
              <c:pt idx="197">
                <c:v>45978</c:v>
              </c:pt>
              <c:pt idx="198">
                <c:v>45979</c:v>
              </c:pt>
              <c:pt idx="199">
                <c:v>45980</c:v>
              </c:pt>
              <c:pt idx="200">
                <c:v>45981</c:v>
              </c:pt>
              <c:pt idx="201">
                <c:v>45982</c:v>
              </c:pt>
              <c:pt idx="202">
                <c:v>45985</c:v>
              </c:pt>
              <c:pt idx="203">
                <c:v>45986</c:v>
              </c:pt>
              <c:pt idx="204">
                <c:v>45987</c:v>
              </c:pt>
              <c:pt idx="205">
                <c:v>45988</c:v>
              </c:pt>
              <c:pt idx="206">
                <c:v>45989</c:v>
              </c:pt>
              <c:pt idx="207">
                <c:v>45992</c:v>
              </c:pt>
              <c:pt idx="208">
                <c:v>45993</c:v>
              </c:pt>
              <c:pt idx="209">
                <c:v>45994</c:v>
              </c:pt>
              <c:pt idx="210">
                <c:v>45995</c:v>
              </c:pt>
              <c:pt idx="211">
                <c:v>45996</c:v>
              </c:pt>
              <c:pt idx="212">
                <c:v>45999</c:v>
              </c:pt>
              <c:pt idx="213">
                <c:v>46000</c:v>
              </c:pt>
              <c:pt idx="214">
                <c:v>46001</c:v>
              </c:pt>
              <c:pt idx="215">
                <c:v>46002</c:v>
              </c:pt>
              <c:pt idx="216">
                <c:v>46003</c:v>
              </c:pt>
              <c:pt idx="217">
                <c:v>46006</c:v>
              </c:pt>
              <c:pt idx="218">
                <c:v>46007</c:v>
              </c:pt>
              <c:pt idx="219">
                <c:v>46008</c:v>
              </c:pt>
              <c:pt idx="220">
                <c:v>46009</c:v>
              </c:pt>
              <c:pt idx="221">
                <c:v>46010</c:v>
              </c:pt>
              <c:pt idx="222">
                <c:v>46013</c:v>
              </c:pt>
              <c:pt idx="223">
                <c:v>46014</c:v>
              </c:pt>
              <c:pt idx="224">
                <c:v>46015</c:v>
              </c:pt>
              <c:pt idx="225">
                <c:v>46016</c:v>
              </c:pt>
              <c:pt idx="226">
                <c:v>46017</c:v>
              </c:pt>
              <c:pt idx="227">
                <c:v>46020</c:v>
              </c:pt>
              <c:pt idx="228">
                <c:v>46021</c:v>
              </c:pt>
              <c:pt idx="229">
                <c:v>46022</c:v>
              </c:pt>
              <c:pt idx="230">
                <c:v>46023</c:v>
              </c:pt>
              <c:pt idx="231">
                <c:v>46024</c:v>
              </c:pt>
              <c:pt idx="232">
                <c:v>46027</c:v>
              </c:pt>
              <c:pt idx="233">
                <c:v>46028</c:v>
              </c:pt>
              <c:pt idx="234">
                <c:v>46029</c:v>
              </c:pt>
              <c:pt idx="235">
                <c:v>46030</c:v>
              </c:pt>
              <c:pt idx="236">
                <c:v>46031</c:v>
              </c:pt>
              <c:pt idx="237">
                <c:v>46034</c:v>
              </c:pt>
              <c:pt idx="238">
                <c:v>46035</c:v>
              </c:pt>
              <c:pt idx="239">
                <c:v>46036</c:v>
              </c:pt>
              <c:pt idx="240">
                <c:v>46037</c:v>
              </c:pt>
              <c:pt idx="241">
                <c:v>46038</c:v>
              </c:pt>
              <c:pt idx="242">
                <c:v>46041</c:v>
              </c:pt>
              <c:pt idx="243">
                <c:v>46042</c:v>
              </c:pt>
              <c:pt idx="244">
                <c:v>46043</c:v>
              </c:pt>
              <c:pt idx="245">
                <c:v>46044</c:v>
              </c:pt>
              <c:pt idx="246">
                <c:v>46045</c:v>
              </c:pt>
              <c:pt idx="247">
                <c:v>46048</c:v>
              </c:pt>
              <c:pt idx="248">
                <c:v>46049</c:v>
              </c:pt>
              <c:pt idx="249">
                <c:v>46050</c:v>
              </c:pt>
              <c:pt idx="250">
                <c:v>46051</c:v>
              </c:pt>
              <c:pt idx="251">
                <c:v>46052</c:v>
              </c:pt>
              <c:pt idx="252">
                <c:v>46055</c:v>
              </c:pt>
              <c:pt idx="253">
                <c:v>46056</c:v>
              </c:pt>
              <c:pt idx="254">
                <c:v>46057</c:v>
              </c:pt>
              <c:pt idx="255">
                <c:v>46058</c:v>
              </c:pt>
              <c:pt idx="256">
                <c:v>46059</c:v>
              </c:pt>
              <c:pt idx="257">
                <c:v>46062</c:v>
              </c:pt>
              <c:pt idx="258">
                <c:v>46063</c:v>
              </c:pt>
              <c:pt idx="259">
                <c:v>46064</c:v>
              </c:pt>
              <c:pt idx="260">
                <c:v>46065</c:v>
              </c:pt>
              <c:pt idx="261">
                <c:v>4606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3.859229991730162E-3</c:v>
              </c:pt>
              <c:pt idx="2">
                <c:v>-3.0781953505466531E-3</c:v>
              </c:pt>
              <c:pt idx="3">
                <c:v>8.0860056969584981E-3</c:v>
              </c:pt>
              <c:pt idx="4">
                <c:v>1.6539557107415614E-3</c:v>
              </c:pt>
              <c:pt idx="5">
                <c:v>1.0383166406321642E-2</c:v>
              </c:pt>
              <c:pt idx="6">
                <c:v>9.6021317651382443E-3</c:v>
              </c:pt>
              <c:pt idx="7">
                <c:v>9.1886428374543527E-5</c:v>
              </c:pt>
              <c:pt idx="8">
                <c:v>8.2697785537089175E-4</c:v>
              </c:pt>
              <c:pt idx="9">
                <c:v>2.4349903519249594E-3</c:v>
              </c:pt>
              <c:pt idx="10">
                <c:v>-7.8103464118348676E-3</c:v>
              </c:pt>
              <c:pt idx="11">
                <c:v>-1.6080124965542564E-2</c:v>
              </c:pt>
              <c:pt idx="12">
                <c:v>-4.2267757052282251E-3</c:v>
              </c:pt>
              <c:pt idx="13">
                <c:v>-1.4380226040613731E-2</c:v>
              </c:pt>
              <c:pt idx="14">
                <c:v>-6.4320499862169367E-4</c:v>
              </c:pt>
              <c:pt idx="15">
                <c:v>4.9159239180371905E-3</c:v>
              </c:pt>
              <c:pt idx="16">
                <c:v>5.4672424882844517E-3</c:v>
              </c:pt>
              <c:pt idx="17">
                <c:v>-4.9159239180373016E-3</c:v>
              </c:pt>
              <c:pt idx="18">
                <c:v>-5.0996967747862776E-3</c:v>
              </c:pt>
              <c:pt idx="19">
                <c:v>-5.7429017734080823E-3</c:v>
              </c:pt>
              <c:pt idx="20">
                <c:v>-1.3323532114306591E-3</c:v>
              </c:pt>
              <c:pt idx="21">
                <c:v>7.0752549848387414E-3</c:v>
              </c:pt>
              <c:pt idx="22">
                <c:v>1.7458421391160606E-2</c:v>
              </c:pt>
              <c:pt idx="23">
                <c:v>1.7274648534411519E-2</c:v>
              </c:pt>
              <c:pt idx="24">
                <c:v>1.001562069282369E-2</c:v>
              </c:pt>
              <c:pt idx="25">
                <c:v>7.2130846274005567E-3</c:v>
              </c:pt>
              <c:pt idx="26">
                <c:v>9.6480749793248499E-4</c:v>
              </c:pt>
              <c:pt idx="27">
                <c:v>4.5483782045392385E-3</c:v>
              </c:pt>
              <c:pt idx="28">
                <c:v>6.9833685564641979E-3</c:v>
              </c:pt>
              <c:pt idx="29">
                <c:v>1.4196453183864755E-2</c:v>
              </c:pt>
              <c:pt idx="30">
                <c:v>1.6998989249287888E-2</c:v>
              </c:pt>
              <c:pt idx="31">
                <c:v>1.1164201047505262E-2</c:v>
              </c:pt>
              <c:pt idx="32">
                <c:v>4.824037489662869E-3</c:v>
              </c:pt>
              <c:pt idx="33">
                <c:v>1.162363318937798E-2</c:v>
              </c:pt>
              <c:pt idx="34">
                <c:v>3.4916842782319879E-3</c:v>
              </c:pt>
              <c:pt idx="35">
                <c:v>-1.6401727464853355E-2</c:v>
              </c:pt>
              <c:pt idx="36">
                <c:v>-4.90214095378112E-2</c:v>
              </c:pt>
              <c:pt idx="37">
                <c:v>-8.6694845171368162E-2</c:v>
              </c:pt>
              <c:pt idx="38">
                <c:v>-6.7306808784342587E-2</c:v>
              </c:pt>
              <c:pt idx="39">
                <c:v>-8.2514012680327209E-2</c:v>
              </c:pt>
              <c:pt idx="40">
                <c:v>-4.3921712763024923E-2</c:v>
              </c:pt>
              <c:pt idx="41">
                <c:v>-3.7857208490306049E-2</c:v>
              </c:pt>
              <c:pt idx="42">
                <c:v>-1.7917853533033212E-2</c:v>
              </c:pt>
              <c:pt idx="43">
                <c:v>-1.4380226040613731E-2</c:v>
              </c:pt>
              <c:pt idx="44">
                <c:v>-9.46430212257654E-3</c:v>
              </c:pt>
              <c:pt idx="45">
                <c:v>-1.30019296149958E-2</c:v>
              </c:pt>
              <c:pt idx="46">
                <c:v>-1.2910043186621367E-2</c:v>
              </c:pt>
              <c:pt idx="47">
                <c:v>-9.5561885509509725E-3</c:v>
              </c:pt>
              <c:pt idx="48">
                <c:v>-3.3079114214830119E-3</c:v>
              </c:pt>
              <c:pt idx="49">
                <c:v>3.2619682072958511E-3</c:v>
              </c:pt>
              <c:pt idx="50">
                <c:v>1.001562069282369E-2</c:v>
              </c:pt>
              <c:pt idx="51">
                <c:v>9.6480749793255161E-3</c:v>
              </c:pt>
              <c:pt idx="52">
                <c:v>1.3093816043370454E-2</c:v>
              </c:pt>
              <c:pt idx="53">
                <c:v>1.5666636037857229E-2</c:v>
              </c:pt>
              <c:pt idx="54">
                <c:v>1.3461361756868628E-2</c:v>
              </c:pt>
              <c:pt idx="55">
                <c:v>9.0967564090782549E-3</c:v>
              </c:pt>
              <c:pt idx="56">
                <c:v>1.9388036387025576E-2</c:v>
              </c:pt>
              <c:pt idx="57">
                <c:v>1.6447670679040849E-2</c:v>
              </c:pt>
              <c:pt idx="58">
                <c:v>1.7136818891849703E-2</c:v>
              </c:pt>
              <c:pt idx="59">
                <c:v>1.653955710741517E-2</c:v>
              </c:pt>
              <c:pt idx="60">
                <c:v>1.5161260681797462E-2</c:v>
              </c:pt>
              <c:pt idx="61">
                <c:v>2.1868969953137807E-2</c:v>
              </c:pt>
              <c:pt idx="62">
                <c:v>2.4533676375999347E-2</c:v>
              </c:pt>
              <c:pt idx="63">
                <c:v>2.8530736010291324E-2</c:v>
              </c:pt>
              <c:pt idx="64">
                <c:v>2.7749701369107704E-2</c:v>
              </c:pt>
              <c:pt idx="65">
                <c:v>2.7933474225856791E-2</c:v>
              </c:pt>
              <c:pt idx="66">
                <c:v>2.9449600294036538E-2</c:v>
              </c:pt>
              <c:pt idx="67">
                <c:v>3.0092805292658342E-2</c:v>
              </c:pt>
              <c:pt idx="68">
                <c:v>3.5789763851878931E-2</c:v>
              </c:pt>
              <c:pt idx="69">
                <c:v>3.3722319213452145E-2</c:v>
              </c:pt>
              <c:pt idx="70">
                <c:v>2.6371404943489996E-2</c:v>
              </c:pt>
              <c:pt idx="71">
                <c:v>2.7611871726545889E-2</c:v>
              </c:pt>
              <c:pt idx="72">
                <c:v>2.9725259579160168E-2</c:v>
              </c:pt>
              <c:pt idx="73">
                <c:v>2.5590370302306376E-2</c:v>
              </c:pt>
              <c:pt idx="74">
                <c:v>3.2435909216208758E-2</c:v>
              </c:pt>
              <c:pt idx="75">
                <c:v>3.2895341358081476E-2</c:v>
              </c:pt>
              <c:pt idx="76">
                <c:v>2.1547367453827126E-2</c:v>
              </c:pt>
              <c:pt idx="77">
                <c:v>2.517688137462093E-2</c:v>
              </c:pt>
              <c:pt idx="78">
                <c:v>2.3063493522006873E-2</c:v>
              </c:pt>
              <c:pt idx="79">
                <c:v>3.629513920793892E-2</c:v>
              </c:pt>
              <c:pt idx="80">
                <c:v>3.8546356703115014E-2</c:v>
              </c:pt>
              <c:pt idx="81">
                <c:v>3.4549297068823037E-2</c:v>
              </c:pt>
              <c:pt idx="82">
                <c:v>3.8270697417991384E-2</c:v>
              </c:pt>
              <c:pt idx="83">
                <c:v>4.5529725259579212E-2</c:v>
              </c:pt>
              <c:pt idx="84">
                <c:v>4.5070293117706495E-2</c:v>
              </c:pt>
              <c:pt idx="85">
                <c:v>3.8776072774051373E-2</c:v>
              </c:pt>
              <c:pt idx="86">
                <c:v>2.5406597445557288E-2</c:v>
              </c:pt>
              <c:pt idx="87">
                <c:v>2.6784893871175219E-2</c:v>
              </c:pt>
              <c:pt idx="88">
                <c:v>1.5804465680419044E-2</c:v>
              </c:pt>
              <c:pt idx="89">
                <c:v>1.0061563907010962E-2</c:v>
              </c:pt>
              <c:pt idx="90">
                <c:v>4.824037489662869E-3</c:v>
              </c:pt>
              <c:pt idx="91">
                <c:v>1.111825783331799E-2</c:v>
              </c:pt>
              <c:pt idx="92">
                <c:v>1.5390976752733598E-2</c:v>
              </c:pt>
              <c:pt idx="93">
                <c:v>4.4840577046770136E-2</c:v>
              </c:pt>
              <c:pt idx="94">
                <c:v>4.4013599191399466E-2</c:v>
              </c:pt>
              <c:pt idx="95">
                <c:v>5.2604980244417954E-2</c:v>
              </c:pt>
              <c:pt idx="96">
                <c:v>5.141045667554911E-2</c:v>
              </c:pt>
              <c:pt idx="97">
                <c:v>6.4550215933106836E-2</c:v>
              </c:pt>
              <c:pt idx="98">
                <c:v>6.6893319856657252E-2</c:v>
              </c:pt>
              <c:pt idx="99">
                <c:v>6.6617660571533621E-2</c:v>
              </c:pt>
              <c:pt idx="100">
                <c:v>7.9757419829091347E-2</c:v>
              </c:pt>
              <c:pt idx="101">
                <c:v>7.8930441973720455E-2</c:v>
              </c:pt>
              <c:pt idx="102">
                <c:v>7.929798768721863E-2</c:v>
              </c:pt>
              <c:pt idx="103">
                <c:v>7.6219792336671865E-2</c:v>
              </c:pt>
              <c:pt idx="104">
                <c:v>8.1089773040522006E-2</c:v>
              </c:pt>
              <c:pt idx="105">
                <c:v>7.9252044473031358E-2</c:v>
              </c:pt>
              <c:pt idx="106">
                <c:v>7.6219792336671865E-2</c:v>
              </c:pt>
              <c:pt idx="107">
                <c:v>7.4106404484057586E-2</c:v>
              </c:pt>
              <c:pt idx="108">
                <c:v>7.4428006983368711E-2</c:v>
              </c:pt>
              <c:pt idx="109">
                <c:v>7.1947073417256258E-2</c:v>
              </c:pt>
              <c:pt idx="110">
                <c:v>8.0446568041900202E-2</c:v>
              </c:pt>
              <c:pt idx="111">
                <c:v>9.1243223375907512E-2</c:v>
              </c:pt>
              <c:pt idx="112">
                <c:v>9.4045759441330423E-2</c:v>
              </c:pt>
              <c:pt idx="113">
                <c:v>8.9864926950289359E-2</c:v>
              </c:pt>
              <c:pt idx="114">
                <c:v>0.10130478728291847</c:v>
              </c:pt>
              <c:pt idx="115">
                <c:v>0.10130478728291847</c:v>
              </c:pt>
              <c:pt idx="116">
                <c:v>9.5653771937884713E-2</c:v>
              </c:pt>
              <c:pt idx="117">
                <c:v>8.7200220527428041E-2</c:v>
              </c:pt>
              <c:pt idx="118">
                <c:v>8.609758338693374E-2</c:v>
              </c:pt>
              <c:pt idx="119">
                <c:v>9.041624552053662E-2</c:v>
              </c:pt>
              <c:pt idx="120">
                <c:v>8.7751539097675302E-2</c:v>
              </c:pt>
              <c:pt idx="121">
                <c:v>8.4259854819443092E-2</c:v>
              </c:pt>
              <c:pt idx="122">
                <c:v>9.009464302122594E-2</c:v>
              </c:pt>
              <c:pt idx="123">
                <c:v>9.6894238720940828E-2</c:v>
              </c:pt>
              <c:pt idx="124">
                <c:v>0.10576127905908295</c:v>
              </c:pt>
              <c:pt idx="125">
                <c:v>0.11177984011761466</c:v>
              </c:pt>
              <c:pt idx="126">
                <c:v>0.1152255811816596</c:v>
              </c:pt>
              <c:pt idx="127">
                <c:v>0.11003399797849855</c:v>
              </c:pt>
              <c:pt idx="128">
                <c:v>0.11366351189929258</c:v>
              </c:pt>
              <c:pt idx="129">
                <c:v>0.12161168795368926</c:v>
              </c:pt>
              <c:pt idx="130">
                <c:v>0.11678765046402662</c:v>
              </c:pt>
              <c:pt idx="131">
                <c:v>0.11793623081870819</c:v>
              </c:pt>
              <c:pt idx="132">
                <c:v>0.11269870440135987</c:v>
              </c:pt>
              <c:pt idx="133">
                <c:v>0.11389322797022872</c:v>
              </c:pt>
              <c:pt idx="134">
                <c:v>0.10971239547918765</c:v>
              </c:pt>
              <c:pt idx="135">
                <c:v>0.11325002297160713</c:v>
              </c:pt>
              <c:pt idx="136">
                <c:v>0.11779840117614637</c:v>
              </c:pt>
              <c:pt idx="137">
                <c:v>0.1166498208214648</c:v>
              </c:pt>
              <c:pt idx="138">
                <c:v>0.11063125976293309</c:v>
              </c:pt>
              <c:pt idx="139">
                <c:v>0.10033997978498577</c:v>
              </c:pt>
              <c:pt idx="140">
                <c:v>9.5056510153450402E-2</c:v>
              </c:pt>
              <c:pt idx="141">
                <c:v>9.1932371588716366E-2</c:v>
              </c:pt>
              <c:pt idx="142">
                <c:v>9.1564825875218192E-2</c:v>
              </c:pt>
              <c:pt idx="143">
                <c:v>8.7889368740237117E-2</c:v>
              </c:pt>
              <c:pt idx="144">
                <c:v>8.8946062666544146E-2</c:v>
              </c:pt>
              <c:pt idx="145">
                <c:v>8.4811173389690353E-2</c:v>
              </c:pt>
              <c:pt idx="146">
                <c:v>9.2989065515023395E-2</c:v>
              </c:pt>
              <c:pt idx="147">
                <c:v>9.4964623725075858E-2</c:v>
              </c:pt>
              <c:pt idx="148">
                <c:v>9.6342920150693789E-2</c:v>
              </c:pt>
              <c:pt idx="149">
                <c:v>9.6894238720940828E-2</c:v>
              </c:pt>
              <c:pt idx="150">
                <c:v>0.10001837728567486</c:v>
              </c:pt>
              <c:pt idx="151">
                <c:v>0.10479647156115046</c:v>
              </c:pt>
              <c:pt idx="152">
                <c:v>0.11035560047780946</c:v>
              </c:pt>
              <c:pt idx="153">
                <c:v>0.11329596618579441</c:v>
              </c:pt>
              <c:pt idx="154">
                <c:v>0.11614444546540481</c:v>
              </c:pt>
              <c:pt idx="155">
                <c:v>0.12037122117063315</c:v>
              </c:pt>
              <c:pt idx="156">
                <c:v>0.12565469080216851</c:v>
              </c:pt>
              <c:pt idx="157">
                <c:v>0.13112193329045296</c:v>
              </c:pt>
              <c:pt idx="158">
                <c:v>0.13557842506661766</c:v>
              </c:pt>
              <c:pt idx="159">
                <c:v>0.14504272718919409</c:v>
              </c:pt>
              <c:pt idx="160">
                <c:v>0.12864099972434073</c:v>
              </c:pt>
              <c:pt idx="161">
                <c:v>0.13585408435174129</c:v>
              </c:pt>
              <c:pt idx="162">
                <c:v>0.14302122576495457</c:v>
              </c:pt>
              <c:pt idx="163">
                <c:v>0.1496370486079206</c:v>
              </c:pt>
              <c:pt idx="164">
                <c:v>0.15914729394468452</c:v>
              </c:pt>
              <c:pt idx="165">
                <c:v>0.15156666360378579</c:v>
              </c:pt>
              <c:pt idx="166">
                <c:v>0.15937701001562066</c:v>
              </c:pt>
              <c:pt idx="167">
                <c:v>0.16194983001010743</c:v>
              </c:pt>
              <c:pt idx="168">
                <c:v>0.1608931360838004</c:v>
              </c:pt>
              <c:pt idx="169">
                <c:v>0.16865753928144822</c:v>
              </c:pt>
              <c:pt idx="170">
                <c:v>0.16502802536065442</c:v>
              </c:pt>
              <c:pt idx="171">
                <c:v>0.1590094643021227</c:v>
              </c:pt>
              <c:pt idx="172">
                <c:v>0.16080124965542586</c:v>
              </c:pt>
              <c:pt idx="173">
                <c:v>0.15735550859138114</c:v>
              </c:pt>
              <c:pt idx="174">
                <c:v>0.16603877607277417</c:v>
              </c:pt>
              <c:pt idx="175">
                <c:v>0.17605439676559764</c:v>
              </c:pt>
              <c:pt idx="176">
                <c:v>0.16047964715611518</c:v>
              </c:pt>
              <c:pt idx="177">
                <c:v>0.16672792428558303</c:v>
              </c:pt>
              <c:pt idx="178">
                <c:v>0.15147477717541125</c:v>
              </c:pt>
              <c:pt idx="179">
                <c:v>0.15717173573463206</c:v>
              </c:pt>
              <c:pt idx="180">
                <c:v>0.16760084535514097</c:v>
              </c:pt>
              <c:pt idx="181">
                <c:v>0.16989800606450434</c:v>
              </c:pt>
              <c:pt idx="182">
                <c:v>0.15969861251493156</c:v>
              </c:pt>
              <c:pt idx="183">
                <c:v>0.17168979141780771</c:v>
              </c:pt>
              <c:pt idx="184">
                <c:v>0.17950013782964258</c:v>
              </c:pt>
              <c:pt idx="185">
                <c:v>0.16806027749701369</c:v>
              </c:pt>
              <c:pt idx="186">
                <c:v>0.16139851143986039</c:v>
              </c:pt>
              <c:pt idx="187">
                <c:v>0.15606909859413753</c:v>
              </c:pt>
              <c:pt idx="188">
                <c:v>0.14214830469539641</c:v>
              </c:pt>
              <c:pt idx="189">
                <c:v>0.14246990719470731</c:v>
              </c:pt>
              <c:pt idx="190">
                <c:v>0.15152072038959852</c:v>
              </c:pt>
              <c:pt idx="191">
                <c:v>0.14789120646880449</c:v>
              </c:pt>
              <c:pt idx="192">
                <c:v>0.15790682716162818</c:v>
              </c:pt>
              <c:pt idx="193">
                <c:v>0.16300652393641446</c:v>
              </c:pt>
              <c:pt idx="194">
                <c:v>0.16874942570982254</c:v>
              </c:pt>
              <c:pt idx="195">
                <c:v>0.17251676927317838</c:v>
              </c:pt>
              <c:pt idx="196">
                <c:v>0.15969861251493156</c:v>
              </c:pt>
              <c:pt idx="197">
                <c:v>0.15547183680970322</c:v>
              </c:pt>
              <c:pt idx="198">
                <c:v>0.14246990719470731</c:v>
              </c:pt>
              <c:pt idx="199">
                <c:v>0.14949921896535878</c:v>
              </c:pt>
              <c:pt idx="200">
                <c:v>0.15152072038959852</c:v>
              </c:pt>
              <c:pt idx="201">
                <c:v>0.13167325186070022</c:v>
              </c:pt>
              <c:pt idx="202">
                <c:v>0.13309749150050543</c:v>
              </c:pt>
              <c:pt idx="203">
                <c:v>0.13397041257006337</c:v>
              </c:pt>
              <c:pt idx="204">
                <c:v>0.1455021593310668</c:v>
              </c:pt>
              <c:pt idx="205">
                <c:v>0.13691077827804832</c:v>
              </c:pt>
              <c:pt idx="206">
                <c:v>0.14058623541302939</c:v>
              </c:pt>
              <c:pt idx="207">
                <c:v>0.14605347790131384</c:v>
              </c:pt>
              <c:pt idx="208">
                <c:v>0.13939171184416055</c:v>
              </c:pt>
              <c:pt idx="209">
                <c:v>0.14628319397225042</c:v>
              </c:pt>
              <c:pt idx="210">
                <c:v>0.14876412753836266</c:v>
              </c:pt>
              <c:pt idx="211">
                <c:v>0.15827437287512636</c:v>
              </c:pt>
              <c:pt idx="212">
                <c:v>0.15055591289166603</c:v>
              </c:pt>
              <c:pt idx="213">
                <c:v>0.15565560966645231</c:v>
              </c:pt>
              <c:pt idx="214">
                <c:v>0.16084719286961313</c:v>
              </c:pt>
              <c:pt idx="215">
                <c:v>0.17536524855278879</c:v>
              </c:pt>
              <c:pt idx="216">
                <c:v>0.17954608104382985</c:v>
              </c:pt>
              <c:pt idx="217">
                <c:v>0.17830561426077374</c:v>
              </c:pt>
              <c:pt idx="218">
                <c:v>0.1737572360562345</c:v>
              </c:pt>
              <c:pt idx="219">
                <c:v>0.17412478176973267</c:v>
              </c:pt>
              <c:pt idx="220">
                <c:v>0.17876504640264623</c:v>
              </c:pt>
              <c:pt idx="221">
                <c:v>0.18028117247082598</c:v>
              </c:pt>
              <c:pt idx="222">
                <c:v>0.19654507029311774</c:v>
              </c:pt>
              <c:pt idx="223">
                <c:v>0.19980703850041337</c:v>
              </c:pt>
              <c:pt idx="224">
                <c:v>0.20219608563815128</c:v>
              </c:pt>
              <c:pt idx="225">
                <c:v>0.2004043002848479</c:v>
              </c:pt>
              <c:pt idx="226">
                <c:v>0.19971515207203905</c:v>
              </c:pt>
              <c:pt idx="227">
                <c:v>0.1916750895892676</c:v>
              </c:pt>
              <c:pt idx="228">
                <c:v>0.19107782780483329</c:v>
              </c:pt>
              <c:pt idx="229">
                <c:v>0.1908940549480842</c:v>
              </c:pt>
              <c:pt idx="230">
                <c:v>0.19213452173114032</c:v>
              </c:pt>
              <c:pt idx="231">
                <c:v>0.20182853992465311</c:v>
              </c:pt>
              <c:pt idx="232">
                <c:v>0.20325277956445831</c:v>
              </c:pt>
              <c:pt idx="233">
                <c:v>0.21630065239364149</c:v>
              </c:pt>
              <c:pt idx="234">
                <c:v>0.22061931452724437</c:v>
              </c:pt>
              <c:pt idx="235">
                <c:v>0.21363594597078017</c:v>
              </c:pt>
              <c:pt idx="236">
                <c:v>0.21841404024625555</c:v>
              </c:pt>
              <c:pt idx="237">
                <c:v>0.24271800055131854</c:v>
              </c:pt>
              <c:pt idx="238">
                <c:v>0.25434163374069652</c:v>
              </c:pt>
              <c:pt idx="239">
                <c:v>0.25447946338325833</c:v>
              </c:pt>
              <c:pt idx="240">
                <c:v>0.25365248552788766</c:v>
              </c:pt>
              <c:pt idx="241">
                <c:v>0.25080400624827726</c:v>
              </c:pt>
              <c:pt idx="242">
                <c:v>0.25774143159055396</c:v>
              </c:pt>
              <c:pt idx="243">
                <c:v>0.26077368372691367</c:v>
              </c:pt>
              <c:pt idx="244">
                <c:v>0.26467885693283089</c:v>
              </c:pt>
              <c:pt idx="245">
                <c:v>0.28489387117522758</c:v>
              </c:pt>
              <c:pt idx="246">
                <c:v>0.28760452081227594</c:v>
              </c:pt>
              <c:pt idx="247">
                <c:v>0.31443535789763866</c:v>
              </c:pt>
              <c:pt idx="248">
                <c:v>0.31622714325094181</c:v>
              </c:pt>
              <c:pt idx="249">
                <c:v>0.33285858678673175</c:v>
              </c:pt>
              <c:pt idx="250">
                <c:v>0.32886152715243955</c:v>
              </c:pt>
              <c:pt idx="251">
                <c:v>0.29536892400992376</c:v>
              </c:pt>
              <c:pt idx="252">
                <c:v>0.28765046402646322</c:v>
              </c:pt>
              <c:pt idx="253">
                <c:v>0.30860056969585581</c:v>
              </c:pt>
              <c:pt idx="254">
                <c:v>0.31213819718827551</c:v>
              </c:pt>
              <c:pt idx="255">
                <c:v>0.28599650831572188</c:v>
              </c:pt>
              <c:pt idx="256">
                <c:v>0.30000918864283732</c:v>
              </c:pt>
              <c:pt idx="257">
                <c:v>0.31048424147753373</c:v>
              </c:pt>
              <c:pt idx="258">
                <c:v>0.31057612790590827</c:v>
              </c:pt>
              <c:pt idx="259">
                <c:v>0.31144904897546621</c:v>
              </c:pt>
              <c:pt idx="260">
                <c:v>0.32279702287972079</c:v>
              </c:pt>
              <c:pt idx="261">
                <c:v>0.305292658274372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4.6066335523153867E-3</c:v>
              </c:pt>
              <c:pt idx="3">
                <c:v>-1.121615125781017E-3</c:v>
              </c:pt>
              <c:pt idx="4">
                <c:v>1.121615125781128E-3</c:v>
              </c:pt>
              <c:pt idx="5">
                <c:v>-1.5488970784596212E-3</c:v>
              </c:pt>
              <c:pt idx="6">
                <c:v>-1.5488970784596212E-3</c:v>
              </c:pt>
              <c:pt idx="7">
                <c:v>8.8661005180794561E-3</c:v>
              </c:pt>
              <c:pt idx="8">
                <c:v>2.1497623244138175E-2</c:v>
              </c:pt>
              <c:pt idx="9">
                <c:v>2.1097046413502296E-2</c:v>
              </c:pt>
              <c:pt idx="10">
                <c:v>3.0470544250387199E-2</c:v>
              </c:pt>
              <c:pt idx="11">
                <c:v>3.0470544250387199E-2</c:v>
              </c:pt>
              <c:pt idx="12">
                <c:v>3.1779095230465293E-2</c:v>
              </c:pt>
              <c:pt idx="13">
                <c:v>4.0257971478929733E-2</c:v>
              </c:pt>
              <c:pt idx="14">
                <c:v>4.4597553810820978E-2</c:v>
              </c:pt>
              <c:pt idx="15">
                <c:v>3.6786305613416781E-2</c:v>
              </c:pt>
              <c:pt idx="16">
                <c:v>3.6786305613416781E-2</c:v>
              </c:pt>
              <c:pt idx="17">
                <c:v>4.2367676120279807E-2</c:v>
              </c:pt>
              <c:pt idx="18">
                <c:v>4.5078246007584255E-2</c:v>
              </c:pt>
              <c:pt idx="19">
                <c:v>4.7281418576083034E-2</c:v>
              </c:pt>
              <c:pt idx="20">
                <c:v>4.563905357047493E-2</c:v>
              </c:pt>
              <c:pt idx="21">
                <c:v>4.590610479089885E-2</c:v>
              </c:pt>
              <c:pt idx="22">
                <c:v>4.7241360893019335E-2</c:v>
              </c:pt>
              <c:pt idx="23">
                <c:v>5.0085456390535743E-2</c:v>
              </c:pt>
              <c:pt idx="24">
                <c:v>6.3651658388078847E-2</c:v>
              </c:pt>
              <c:pt idx="25">
                <c:v>3.9603695988890797E-2</c:v>
              </c:pt>
              <c:pt idx="26">
                <c:v>3.9603695988890797E-2</c:v>
              </c:pt>
              <c:pt idx="27">
                <c:v>4.0538375260374959E-2</c:v>
              </c:pt>
              <c:pt idx="28">
                <c:v>4.3262297708700714E-2</c:v>
              </c:pt>
              <c:pt idx="29">
                <c:v>4.3262297708700714E-2</c:v>
              </c:pt>
              <c:pt idx="30">
                <c:v>4.2020509533728712E-2</c:v>
              </c:pt>
              <c:pt idx="31">
                <c:v>4.2020509533728712E-2</c:v>
              </c:pt>
              <c:pt idx="32">
                <c:v>3.0256903274048064E-2</c:v>
              </c:pt>
              <c:pt idx="33">
                <c:v>2.894835229396997E-2</c:v>
              </c:pt>
              <c:pt idx="34">
                <c:v>2.7346044971425565E-2</c:v>
              </c:pt>
              <c:pt idx="35">
                <c:v>2.0149014580996605E-2</c:v>
              </c:pt>
              <c:pt idx="36">
                <c:v>2.0149014580996605E-2</c:v>
              </c:pt>
              <c:pt idx="37">
                <c:v>1.1563317844362597E-2</c:v>
              </c:pt>
              <c:pt idx="38">
                <c:v>2.0042194092827037E-2</c:v>
              </c:pt>
              <c:pt idx="39">
                <c:v>1.5849489932169059E-2</c:v>
              </c:pt>
              <c:pt idx="40">
                <c:v>2.5810500453987029E-2</c:v>
              </c:pt>
              <c:pt idx="41">
                <c:v>2.594402606419921E-2</c:v>
              </c:pt>
              <c:pt idx="42">
                <c:v>2.4208193131442624E-2</c:v>
              </c:pt>
              <c:pt idx="43">
                <c:v>1.8600117502536984E-2</c:v>
              </c:pt>
              <c:pt idx="44">
                <c:v>1.759867542594673E-2</c:v>
              </c:pt>
              <c:pt idx="45">
                <c:v>1.7465149815734771E-2</c:v>
              </c:pt>
              <c:pt idx="46">
                <c:v>1.7331624205522589E-2</c:v>
              </c:pt>
              <c:pt idx="47">
                <c:v>1.7465149815734771E-2</c:v>
              </c:pt>
              <c:pt idx="48">
                <c:v>1.8840463600918733E-2</c:v>
              </c:pt>
              <c:pt idx="49">
                <c:v>9.3334401538214262E-3</c:v>
              </c:pt>
              <c:pt idx="50">
                <c:v>1.0401645035517992E-2</c:v>
              </c:pt>
              <c:pt idx="51">
                <c:v>1.0401645035517992E-2</c:v>
              </c:pt>
              <c:pt idx="52">
                <c:v>1.5475618223575349E-2</c:v>
              </c:pt>
              <c:pt idx="53">
                <c:v>6.9833894140896025E-3</c:v>
              </c:pt>
              <c:pt idx="54">
                <c:v>1.2124125407253272E-2</c:v>
              </c:pt>
              <c:pt idx="55">
                <c:v>1.5609143833787309E-2</c:v>
              </c:pt>
              <c:pt idx="56">
                <c:v>1.5475618223575349E-2</c:v>
              </c:pt>
              <c:pt idx="57">
                <c:v>4.5665758692519098E-3</c:v>
              </c:pt>
              <c:pt idx="58">
                <c:v>3.7387170859393137E-4</c:v>
              </c:pt>
              <c:pt idx="59">
                <c:v>-1.8693585429685466E-4</c:v>
              </c:pt>
              <c:pt idx="60">
                <c:v>-5.7416012391164895E-4</c:v>
              </c:pt>
              <c:pt idx="61">
                <c:v>-7.0768573412371971E-4</c:v>
              </c:pt>
              <c:pt idx="62">
                <c:v>9.4002029589275171E-3</c:v>
              </c:pt>
              <c:pt idx="63">
                <c:v>1.0094536132030152E-2</c:v>
              </c:pt>
              <c:pt idx="64">
                <c:v>8.1584147839555143E-3</c:v>
              </c:pt>
              <c:pt idx="65">
                <c:v>8.0248891737435546E-3</c:v>
              </c:pt>
              <c:pt idx="66">
                <c:v>8.0248891737435546E-3</c:v>
              </c:pt>
              <c:pt idx="67">
                <c:v>6.676280510601984E-3</c:v>
              </c:pt>
              <c:pt idx="68">
                <c:v>-2.4034609838166077E-3</c:v>
              </c:pt>
              <c:pt idx="69">
                <c:v>-4.0191208673823198E-3</c:v>
              </c:pt>
              <c:pt idx="70">
                <c:v>-1.8533354697431004E-2</c:v>
              </c:pt>
              <c:pt idx="71">
                <c:v>-1.8533354697431004E-2</c:v>
              </c:pt>
              <c:pt idx="72">
                <c:v>-1.243123431074078E-2</c:v>
              </c:pt>
              <c:pt idx="73">
                <c:v>-1.5729316882978073E-2</c:v>
              </c:pt>
              <c:pt idx="74">
                <c:v>-1.4460823585963678E-2</c:v>
              </c:pt>
              <c:pt idx="75">
                <c:v>-1.3859958340009637E-2</c:v>
              </c:pt>
              <c:pt idx="76">
                <c:v>-1.3859958340009637E-2</c:v>
              </c:pt>
              <c:pt idx="77">
                <c:v>-5.3677295305238903E-3</c:v>
              </c:pt>
              <c:pt idx="78">
                <c:v>-8.345350638252369E-3</c:v>
              </c:pt>
              <c:pt idx="79">
                <c:v>-9.0797414944185917E-3</c:v>
              </c:pt>
              <c:pt idx="80">
                <c:v>-4.7001014794637586E-3</c:v>
              </c:pt>
              <c:pt idx="81">
                <c:v>-4.7001014794637586E-3</c:v>
              </c:pt>
              <c:pt idx="82">
                <c:v>1.9895315921594214E-3</c:v>
              </c:pt>
              <c:pt idx="83">
                <c:v>6.9433317310263476E-4</c:v>
              </c:pt>
              <c:pt idx="84">
                <c:v>-2.3901084227954117E-3</c:v>
              </c:pt>
              <c:pt idx="85">
                <c:v>-2.3901084227954117E-3</c:v>
              </c:pt>
              <c:pt idx="86">
                <c:v>-6.5160497783475213E-3</c:v>
              </c:pt>
              <c:pt idx="87">
                <c:v>-2.8440954975164079E-3</c:v>
              </c:pt>
              <c:pt idx="88">
                <c:v>6.0086524595415192E-4</c:v>
              </c:pt>
              <c:pt idx="89">
                <c:v>1.6797521764674528E-2</c:v>
              </c:pt>
              <c:pt idx="90">
                <c:v>2.1684559098435141E-2</c:v>
              </c:pt>
              <c:pt idx="91">
                <c:v>2.1684559098435141E-2</c:v>
              </c:pt>
              <c:pt idx="92">
                <c:v>2.7933557656358632E-2</c:v>
              </c:pt>
              <c:pt idx="93">
                <c:v>2.7933557656358632E-2</c:v>
              </c:pt>
              <c:pt idx="94">
                <c:v>2.7933557656358632E-2</c:v>
              </c:pt>
              <c:pt idx="95">
                <c:v>2.7933557656358632E-2</c:v>
              </c:pt>
              <c:pt idx="96">
                <c:v>2.7933557656358632E-2</c:v>
              </c:pt>
              <c:pt idx="97">
                <c:v>3.5584575121508477E-2</c:v>
              </c:pt>
              <c:pt idx="98">
                <c:v>3.3287934625861437E-2</c:v>
              </c:pt>
              <c:pt idx="99">
                <c:v>3.5210703412914546E-2</c:v>
              </c:pt>
              <c:pt idx="100">
                <c:v>3.1471986326977675E-2</c:v>
              </c:pt>
              <c:pt idx="101">
                <c:v>3.1471986326977675E-2</c:v>
              </c:pt>
              <c:pt idx="102">
                <c:v>3.0924531325108306E-2</c:v>
              </c:pt>
              <c:pt idx="103">
                <c:v>3.5397639267211511E-2</c:v>
              </c:pt>
              <c:pt idx="104">
                <c:v>3.6265555733589805E-2</c:v>
              </c:pt>
              <c:pt idx="105">
                <c:v>3.455642792287561E-2</c:v>
              </c:pt>
              <c:pt idx="106">
                <c:v>3.442290231266365E-2</c:v>
              </c:pt>
              <c:pt idx="107">
                <c:v>3.192597340169856E-2</c:v>
              </c:pt>
              <c:pt idx="108">
                <c:v>4.3409175879933759E-2</c:v>
              </c:pt>
              <c:pt idx="109">
                <c:v>3.9603695988890797E-2</c:v>
              </c:pt>
              <c:pt idx="110">
                <c:v>3.9470170378678615E-2</c:v>
              </c:pt>
              <c:pt idx="111">
                <c:v>3.9470170378678615E-2</c:v>
              </c:pt>
              <c:pt idx="112">
                <c:v>3.9870747209314716E-2</c:v>
              </c:pt>
              <c:pt idx="113">
                <c:v>3.8174971959621828E-2</c:v>
              </c:pt>
              <c:pt idx="114">
                <c:v>3.5557869999465863E-2</c:v>
              </c:pt>
              <c:pt idx="115">
                <c:v>3.6973241467713525E-2</c:v>
              </c:pt>
              <c:pt idx="116">
                <c:v>3.6973241467713525E-2</c:v>
              </c:pt>
              <c:pt idx="117">
                <c:v>3.5931741708059795E-2</c:v>
              </c:pt>
              <c:pt idx="118">
                <c:v>4.1299471238583685E-2</c:v>
              </c:pt>
              <c:pt idx="119">
                <c:v>4.4397265395502927E-2</c:v>
              </c:pt>
              <c:pt idx="120">
                <c:v>4.0498317577311482E-2</c:v>
              </c:pt>
              <c:pt idx="121">
                <c:v>4.1032420018159543E-2</c:v>
              </c:pt>
              <c:pt idx="122">
                <c:v>4.3048656732361357E-2</c:v>
              </c:pt>
              <c:pt idx="123">
                <c:v>4.1459701970838037E-2</c:v>
              </c:pt>
              <c:pt idx="124">
                <c:v>4.5625701009453623E-2</c:v>
              </c:pt>
              <c:pt idx="125">
                <c:v>4.0231266356887341E-2</c:v>
              </c:pt>
              <c:pt idx="126">
                <c:v>4.0231266356887341E-2</c:v>
              </c:pt>
              <c:pt idx="127">
                <c:v>4.5318592105966005E-2</c:v>
              </c:pt>
              <c:pt idx="128">
                <c:v>4.7962399188164362E-2</c:v>
              </c:pt>
              <c:pt idx="129">
                <c:v>4.7815521016931095E-2</c:v>
              </c:pt>
              <c:pt idx="130">
                <c:v>4.9644821876836165E-2</c:v>
              </c:pt>
              <c:pt idx="131">
                <c:v>4.9644821876836165E-2</c:v>
              </c:pt>
              <c:pt idx="132">
                <c:v>5.1500827858783405E-2</c:v>
              </c:pt>
              <c:pt idx="133">
                <c:v>4.9871815414196385E-2</c:v>
              </c:pt>
              <c:pt idx="134">
                <c:v>5.2101693104737556E-2</c:v>
              </c:pt>
              <c:pt idx="135">
                <c:v>5.1928109811461898E-2</c:v>
              </c:pt>
              <c:pt idx="136">
                <c:v>5.1928109811461898E-2</c:v>
              </c:pt>
              <c:pt idx="137">
                <c:v>5.036586017198097E-2</c:v>
              </c:pt>
              <c:pt idx="138">
                <c:v>5.2355391764140391E-2</c:v>
              </c:pt>
              <c:pt idx="139">
                <c:v>5.0539443465256628E-2</c:v>
              </c:pt>
              <c:pt idx="140">
                <c:v>5.5239544944720498E-2</c:v>
              </c:pt>
              <c:pt idx="141">
                <c:v>5.5239544944720498E-2</c:v>
              </c:pt>
              <c:pt idx="142">
                <c:v>4.2915131122149175E-2</c:v>
              </c:pt>
              <c:pt idx="143">
                <c:v>3.8375260374939879E-2</c:v>
              </c:pt>
              <c:pt idx="144">
                <c:v>3.8054798910430954E-2</c:v>
              </c:pt>
              <c:pt idx="145">
                <c:v>3.2660364257864671E-2</c:v>
              </c:pt>
              <c:pt idx="146">
                <c:v>3.2526838647652712E-2</c:v>
              </c:pt>
              <c:pt idx="147">
                <c:v>3.874913208353381E-2</c:v>
              </c:pt>
              <c:pt idx="148">
                <c:v>3.8468728302088362E-2</c:v>
              </c:pt>
              <c:pt idx="149">
                <c:v>4.0217913795866034E-2</c:v>
              </c:pt>
              <c:pt idx="150">
                <c:v>4.3515996368103549E-2</c:v>
              </c:pt>
              <c:pt idx="151">
                <c:v>4.3515996368103549E-2</c:v>
              </c:pt>
              <c:pt idx="152">
                <c:v>4.1085830262244327E-2</c:v>
              </c:pt>
              <c:pt idx="153">
                <c:v>3.868236927842772E-2</c:v>
              </c:pt>
              <c:pt idx="154">
                <c:v>3.9403407573572524E-2</c:v>
              </c:pt>
              <c:pt idx="155">
                <c:v>3.6545959515035031E-2</c:v>
              </c:pt>
              <c:pt idx="156">
                <c:v>3.6545959515035031E-2</c:v>
              </c:pt>
              <c:pt idx="157">
                <c:v>2.996314693158153E-2</c:v>
              </c:pt>
              <c:pt idx="158">
                <c:v>2.8734711317630834E-2</c:v>
              </c:pt>
              <c:pt idx="159">
                <c:v>2.6491481066068578E-2</c:v>
              </c:pt>
              <c:pt idx="160">
                <c:v>2.6625006676280538E-2</c:v>
              </c:pt>
              <c:pt idx="161">
                <c:v>2.6625006676280538E-2</c:v>
              </c:pt>
              <c:pt idx="162">
                <c:v>4.3008599049297658E-2</c:v>
              </c:pt>
              <c:pt idx="163">
                <c:v>4.5518880521284055E-2</c:v>
              </c:pt>
              <c:pt idx="164">
                <c:v>4.4290444907333359E-2</c:v>
              </c:pt>
              <c:pt idx="165">
                <c:v>4.4637611493884677E-2</c:v>
              </c:pt>
              <c:pt idx="166">
                <c:v>4.449073332265141E-2</c:v>
              </c:pt>
              <c:pt idx="167">
                <c:v>4.6173156011322991E-2</c:v>
              </c:pt>
              <c:pt idx="168">
                <c:v>5.1100251028147303E-2</c:v>
              </c:pt>
              <c:pt idx="169">
                <c:v>5.0032046146450959E-2</c:v>
              </c:pt>
              <c:pt idx="170">
                <c:v>5.5560006409229201E-2</c:v>
              </c:pt>
              <c:pt idx="171">
                <c:v>5.5413128237996156E-2</c:v>
              </c:pt>
              <c:pt idx="172">
                <c:v>3.5063825241681279E-2</c:v>
              </c:pt>
              <c:pt idx="173">
                <c:v>3.4623190727981701E-2</c:v>
              </c:pt>
              <c:pt idx="174">
                <c:v>2.4542007156972634E-2</c:v>
              </c:pt>
              <c:pt idx="175">
                <c:v>1.7892431768413264E-2</c:v>
              </c:pt>
              <c:pt idx="176">
                <c:v>1.7371681888586288E-2</c:v>
              </c:pt>
              <c:pt idx="177">
                <c:v>3.9924157453399278E-3</c:v>
              </c:pt>
              <c:pt idx="178">
                <c:v>-2.1764674464562761E-3</c:v>
              </c:pt>
              <c:pt idx="179">
                <c:v>-4.0324734284035157E-3</c:v>
              </c:pt>
              <c:pt idx="180">
                <c:v>-1.1082625647599098E-2</c:v>
              </c:pt>
              <c:pt idx="181">
                <c:v>-1.1082625647599098E-2</c:v>
              </c:pt>
              <c:pt idx="182">
                <c:v>-1.3726432729797566E-2</c:v>
              </c:pt>
              <c:pt idx="183">
                <c:v>-5.2342039203118196E-3</c:v>
              </c:pt>
              <c:pt idx="184">
                <c:v>-1.7398387010628569E-2</c:v>
              </c:pt>
              <c:pt idx="185">
                <c:v>-1.5796079688084053E-2</c:v>
              </c:pt>
              <c:pt idx="186">
                <c:v>-1.5796079688084053E-2</c:v>
              </c:pt>
              <c:pt idx="187">
                <c:v>-7.1035624632803662E-3</c:v>
              </c:pt>
              <c:pt idx="188">
                <c:v>-1.1429792234150415E-2</c:v>
              </c:pt>
              <c:pt idx="189">
                <c:v>-9.3734978368851252E-3</c:v>
              </c:pt>
              <c:pt idx="190">
                <c:v>-1.1523260161298898E-2</c:v>
              </c:pt>
              <c:pt idx="191">
                <c:v>-1.1403087112108024E-2</c:v>
              </c:pt>
              <c:pt idx="192">
                <c:v>4.4063451369980022E-4</c:v>
              </c:pt>
              <c:pt idx="193">
                <c:v>4.0458259894249338E-3</c:v>
              </c:pt>
              <c:pt idx="194">
                <c:v>4.0725311114673257E-3</c:v>
              </c:pt>
              <c:pt idx="195">
                <c:v>1.4167067243497256E-2</c:v>
              </c:pt>
              <c:pt idx="196">
                <c:v>1.4167067243497256E-2</c:v>
              </c:pt>
              <c:pt idx="197">
                <c:v>1.3886663462052251E-2</c:v>
              </c:pt>
              <c:pt idx="198">
                <c:v>1.7665438231052821E-2</c:v>
              </c:pt>
              <c:pt idx="199">
                <c:v>1.7545265181861947E-2</c:v>
              </c:pt>
              <c:pt idx="200">
                <c:v>1.7545265181861947E-2</c:v>
              </c:pt>
              <c:pt idx="201">
                <c:v>1.7545265181861947E-2</c:v>
              </c:pt>
              <c:pt idx="202">
                <c:v>2.0255835069166395E-2</c:v>
              </c:pt>
              <c:pt idx="203">
                <c:v>1.9134219943385267E-2</c:v>
              </c:pt>
              <c:pt idx="204">
                <c:v>2.2031725684986458E-2</c:v>
              </c:pt>
              <c:pt idx="205">
                <c:v>2.4141430326336755E-2</c:v>
              </c:pt>
              <c:pt idx="206">
                <c:v>2.4141430326336755E-2</c:v>
              </c:pt>
              <c:pt idx="207">
                <c:v>3.0390428884260023E-2</c:v>
              </c:pt>
              <c:pt idx="208">
                <c:v>1.4888105538642504E-2</c:v>
              </c:pt>
              <c:pt idx="209">
                <c:v>1.6583880788335392E-2</c:v>
              </c:pt>
              <c:pt idx="210">
                <c:v>1.56759066388934E-2</c:v>
              </c:pt>
              <c:pt idx="211">
                <c:v>1.4354003097794221E-2</c:v>
              </c:pt>
              <c:pt idx="212">
                <c:v>1.2684932970143725E-2</c:v>
              </c:pt>
              <c:pt idx="213">
                <c:v>1.0147946376114936E-2</c:v>
              </c:pt>
              <c:pt idx="214">
                <c:v>4.8469796506969143E-3</c:v>
              </c:pt>
              <c:pt idx="215">
                <c:v>1.0094536132030152E-2</c:v>
              </c:pt>
              <c:pt idx="216">
                <c:v>9.6939593013940506E-3</c:v>
              </c:pt>
              <c:pt idx="217">
                <c:v>9.6939593013940506E-3</c:v>
              </c:pt>
              <c:pt idx="218">
                <c:v>8.1317096619131224E-3</c:v>
              </c:pt>
              <c:pt idx="219">
                <c:v>1.4727874806387931E-2</c:v>
              </c:pt>
              <c:pt idx="220">
                <c:v>7.0768573412380853E-3</c:v>
              </c:pt>
              <c:pt idx="221">
                <c:v>7.2103829514502671E-3</c:v>
              </c:pt>
              <c:pt idx="222">
                <c:v>7.6243123431074533E-3</c:v>
              </c:pt>
              <c:pt idx="223">
                <c:v>1.0147946376115602E-3</c:v>
              </c:pt>
              <c:pt idx="224">
                <c:v>-5.3944346525662823E-3</c:v>
              </c:pt>
              <c:pt idx="225">
                <c:v>-6.9700368530682955E-3</c:v>
              </c:pt>
              <c:pt idx="226">
                <c:v>-6.9700368530682955E-3</c:v>
              </c:pt>
              <c:pt idx="227">
                <c:v>6.5561074614111092E-3</c:v>
              </c:pt>
              <c:pt idx="228">
                <c:v>9.1598568605457675E-3</c:v>
              </c:pt>
              <c:pt idx="229">
                <c:v>5.3276718474604134E-3</c:v>
              </c:pt>
              <c:pt idx="230">
                <c:v>7.3839662447259258E-3</c:v>
              </c:pt>
              <c:pt idx="231">
                <c:v>7.250440634513744E-3</c:v>
              </c:pt>
              <c:pt idx="232">
                <c:v>9.3334401538214262E-3</c:v>
              </c:pt>
              <c:pt idx="233">
                <c:v>9.7740746675212264E-3</c:v>
              </c:pt>
              <c:pt idx="234">
                <c:v>1.0521818084708645E-2</c:v>
              </c:pt>
              <c:pt idx="235">
                <c:v>1.0521818084708645E-2</c:v>
              </c:pt>
              <c:pt idx="236">
                <c:v>1.0388292474496685E-2</c:v>
              </c:pt>
              <c:pt idx="237">
                <c:v>1.1857074186829131E-2</c:v>
              </c:pt>
              <c:pt idx="238">
                <c:v>1.2724990653207424E-2</c:v>
              </c:pt>
              <c:pt idx="239">
                <c:v>1.2911926507504168E-2</c:v>
              </c:pt>
              <c:pt idx="240">
                <c:v>1.3673022485712671E-2</c:v>
              </c:pt>
              <c:pt idx="241">
                <c:v>1.3673022485712671E-2</c:v>
              </c:pt>
              <c:pt idx="242">
                <c:v>1.7999252256582832E-2</c:v>
              </c:pt>
              <c:pt idx="243">
                <c:v>2.1737969342519925E-2</c:v>
              </c:pt>
              <c:pt idx="244">
                <c:v>1.6143246274635592E-2</c:v>
              </c:pt>
              <c:pt idx="245">
                <c:v>1.7091278107141061E-2</c:v>
              </c:pt>
              <c:pt idx="246">
                <c:v>1.695775249692888E-2</c:v>
              </c:pt>
              <c:pt idx="247">
                <c:v>1.4714522245366846E-2</c:v>
              </c:pt>
              <c:pt idx="248">
                <c:v>1.2671580409122418E-2</c:v>
              </c:pt>
              <c:pt idx="249">
                <c:v>1.2711638092186117E-2</c:v>
              </c:pt>
              <c:pt idx="250">
                <c:v>1.1549965283341512E-2</c:v>
              </c:pt>
              <c:pt idx="251">
                <c:v>1.1549965283341512E-2</c:v>
              </c:pt>
              <c:pt idx="252">
                <c:v>8.9729210062490239E-3</c:v>
              </c:pt>
              <c:pt idx="253">
                <c:v>1.2925279068525475E-2</c:v>
              </c:pt>
              <c:pt idx="254">
                <c:v>7.9581263686374637E-3</c:v>
              </c:pt>
              <c:pt idx="255">
                <c:v>7.9581263686374637E-3</c:v>
              </c:pt>
              <c:pt idx="256">
                <c:v>7.9581263686374637E-3</c:v>
              </c:pt>
              <c:pt idx="257">
                <c:v>1.0828926988196264E-2</c:v>
              </c:pt>
              <c:pt idx="258">
                <c:v>1.476793248945163E-2</c:v>
              </c:pt>
              <c:pt idx="259">
                <c:v>1.5662554077872093E-2</c:v>
              </c:pt>
              <c:pt idx="260">
                <c:v>1.4554291513112272E-2</c:v>
              </c:pt>
              <c:pt idx="261">
                <c:v>1.4554291513112272E-2</c:v>
              </c:pt>
              <c:pt idx="262">
                <c:v>1.4140362121454864E-2</c:v>
              </c:pt>
              <c:pt idx="263">
                <c:v>3.2179672061103393E-3</c:v>
              </c:pt>
              <c:pt idx="264">
                <c:v>2.9108583026224988E-3</c:v>
              </c:pt>
              <c:pt idx="265">
                <c:v>-1.642365005607993E-3</c:v>
              </c:pt>
              <c:pt idx="266">
                <c:v>-1.642365005607993E-3</c:v>
              </c:pt>
              <c:pt idx="267">
                <c:v>-4.0057683063587923E-5</c:v>
              </c:pt>
              <c:pt idx="268">
                <c:v>-1.1483202478235199E-3</c:v>
              </c:pt>
              <c:pt idx="269">
                <c:v>-9.6672541793516586E-3</c:v>
              </c:pt>
              <c:pt idx="270">
                <c:v>-6.5561074614111092E-3</c:v>
              </c:pt>
              <c:pt idx="271">
                <c:v>-6.5561074614111092E-3</c:v>
              </c:pt>
              <c:pt idx="272">
                <c:v>-3.3381402553012141E-4</c:v>
              </c:pt>
              <c:pt idx="273">
                <c:v>6.2222934358810988E-3</c:v>
              </c:pt>
              <c:pt idx="274">
                <c:v>1.2070715163168488E-2</c:v>
              </c:pt>
              <c:pt idx="275">
                <c:v>1.6437002617102126E-2</c:v>
              </c:pt>
              <c:pt idx="276">
                <c:v>1.6437002617102126E-2</c:v>
              </c:pt>
              <c:pt idx="277">
                <c:v>1.223094589542284E-2</c:v>
              </c:pt>
              <c:pt idx="278">
                <c:v>1.3486086631415928E-2</c:v>
              </c:pt>
              <c:pt idx="279">
                <c:v>1.0254766864284726E-2</c:v>
              </c:pt>
              <c:pt idx="280">
                <c:v>1.2471291993804368E-2</c:v>
              </c:pt>
              <c:pt idx="281">
                <c:v>1.2471291993804368E-2</c:v>
              </c:pt>
              <c:pt idx="282">
                <c:v>9.3467927148427332E-3</c:v>
              </c:pt>
              <c:pt idx="283">
                <c:v>1.6650643593441261E-2</c:v>
              </c:pt>
              <c:pt idx="284">
                <c:v>1.5582438711744917E-2</c:v>
              </c:pt>
              <c:pt idx="285">
                <c:v>1.5582438711744917E-2</c:v>
              </c:pt>
              <c:pt idx="286">
                <c:v>1.5582438711744917E-2</c:v>
              </c:pt>
              <c:pt idx="287">
                <c:v>1.4567644074133579E-2</c:v>
              </c:pt>
              <c:pt idx="288">
                <c:v>1.0107888693051459E-2</c:v>
              </c:pt>
              <c:pt idx="289">
                <c:v>-4.2461144047427624E-3</c:v>
              </c:pt>
              <c:pt idx="290">
                <c:v>-7.6109597820861463E-3</c:v>
              </c:pt>
              <c:pt idx="291">
                <c:v>-7.6109597820861463E-3</c:v>
              </c:pt>
              <c:pt idx="292">
                <c:v>-1.5088393953960333E-2</c:v>
              </c:pt>
              <c:pt idx="293">
                <c:v>-3.5517812316402386E-3</c:v>
              </c:pt>
              <c:pt idx="294">
                <c:v>-7.3305560006409198E-3</c:v>
              </c:pt>
              <c:pt idx="295">
                <c:v>-5.3810820915450863E-3</c:v>
              </c:pt>
              <c:pt idx="296">
                <c:v>-5.3810820915450863E-3</c:v>
              </c:pt>
              <c:pt idx="297">
                <c:v>-3.9523580622762289E-3</c:v>
              </c:pt>
              <c:pt idx="298">
                <c:v>-3.9523580622762289E-3</c:v>
              </c:pt>
              <c:pt idx="299">
                <c:v>-3.9523580622762289E-3</c:v>
              </c:pt>
              <c:pt idx="300">
                <c:v>-3.9523580622762289E-3</c:v>
              </c:pt>
              <c:pt idx="301">
                <c:v>-3.9523580622762289E-3</c:v>
              </c:pt>
              <c:pt idx="302">
                <c:v>3.6318965977675255E-3</c:v>
              </c:pt>
              <c:pt idx="303">
                <c:v>9.8141323505849254E-3</c:v>
              </c:pt>
              <c:pt idx="304">
                <c:v>7.237088073492659E-3</c:v>
              </c:pt>
              <c:pt idx="305">
                <c:v>3.5384286706190426E-3</c:v>
              </c:pt>
              <c:pt idx="306">
                <c:v>3.4049030604070829E-3</c:v>
              </c:pt>
              <c:pt idx="307">
                <c:v>3.0977941569194645E-3</c:v>
              </c:pt>
              <c:pt idx="308">
                <c:v>-6.0086524595404089E-4</c:v>
              </c:pt>
              <c:pt idx="309">
                <c:v>1.8693585429687687E-3</c:v>
              </c:pt>
              <c:pt idx="310">
                <c:v>4.3662874539338592E-3</c:v>
              </c:pt>
              <c:pt idx="311">
                <c:v>4.3662874539338592E-3</c:v>
              </c:pt>
              <c:pt idx="312">
                <c:v>1.1630080649468688E-2</c:v>
              </c:pt>
              <c:pt idx="313">
                <c:v>1.2845163702398077E-2</c:v>
              </c:pt>
              <c:pt idx="314">
                <c:v>1.3646317363670279E-2</c:v>
              </c:pt>
              <c:pt idx="315">
                <c:v>1.293863162954656E-2</c:v>
              </c:pt>
              <c:pt idx="316">
                <c:v>1.3072157239758742E-2</c:v>
              </c:pt>
              <c:pt idx="317">
                <c:v>1.2831811141376992E-2</c:v>
              </c:pt>
              <c:pt idx="318">
                <c:v>1.2324413822571101E-2</c:v>
              </c:pt>
              <c:pt idx="319">
                <c:v>6.5026972173263253E-3</c:v>
              </c:pt>
              <c:pt idx="320">
                <c:v>9.3868503979064322E-3</c:v>
              </c:pt>
              <c:pt idx="321">
                <c:v>9.3868503979064322E-3</c:v>
              </c:pt>
              <c:pt idx="322">
                <c:v>1.1403087112108246E-2</c:v>
              </c:pt>
              <c:pt idx="323">
                <c:v>5.7816589221812986E-3</c:v>
              </c:pt>
              <c:pt idx="324">
                <c:v>1.0909042354323661E-2</c:v>
              </c:pt>
              <c:pt idx="325">
                <c:v>1.4247182609624653E-2</c:v>
              </c:pt>
              <c:pt idx="326">
                <c:v>1.4247182609624653E-2</c:v>
              </c:pt>
              <c:pt idx="327">
                <c:v>1.1803663942744347E-2</c:v>
              </c:pt>
              <c:pt idx="328">
                <c:v>1.4781285050472714E-2</c:v>
              </c:pt>
              <c:pt idx="329">
                <c:v>1.8693585429685466E-2</c:v>
              </c:pt>
              <c:pt idx="330">
                <c:v>2.0082251775890736E-2</c:v>
              </c:pt>
              <c:pt idx="331">
                <c:v>2.0082251775890736E-2</c:v>
              </c:pt>
              <c:pt idx="332">
                <c:v>1.7798963841264781E-2</c:v>
              </c:pt>
              <c:pt idx="333">
                <c:v>2.2178603856219725E-2</c:v>
              </c:pt>
              <c:pt idx="334">
                <c:v>1.8893873845003517E-2</c:v>
              </c:pt>
              <c:pt idx="335">
                <c:v>2.5650269721732677E-2</c:v>
              </c:pt>
              <c:pt idx="336">
                <c:v>2.5650269721732677E-2</c:v>
              </c:pt>
              <c:pt idx="337">
                <c:v>1.7638733109010429E-2</c:v>
              </c:pt>
              <c:pt idx="338">
                <c:v>1.6196656518720376E-2</c:v>
              </c:pt>
              <c:pt idx="339">
                <c:v>1.6036425786465802E-2</c:v>
              </c:pt>
              <c:pt idx="340">
                <c:v>1.3432676387331144E-2</c:v>
              </c:pt>
              <c:pt idx="341">
                <c:v>1.3299150777119184E-2</c:v>
              </c:pt>
              <c:pt idx="342">
                <c:v>2.0295892752231204E-3</c:v>
              </c:pt>
              <c:pt idx="343">
                <c:v>-1.7625380547988678E-3</c:v>
              </c:pt>
              <c:pt idx="344">
                <c:v>-1.7358329327564759E-3</c:v>
              </c:pt>
              <c:pt idx="345">
                <c:v>-7.5575495380013624E-3</c:v>
              </c:pt>
              <c:pt idx="346">
                <c:v>-7.5575495380013624E-3</c:v>
              </c:pt>
              <c:pt idx="347">
                <c:v>-7.4240239277892917E-3</c:v>
              </c:pt>
              <c:pt idx="348">
                <c:v>-7.4240239277892917E-3</c:v>
              </c:pt>
              <c:pt idx="349">
                <c:v>-7.5575495380013624E-3</c:v>
              </c:pt>
              <c:pt idx="350">
                <c:v>-7.4240239277892917E-3</c:v>
              </c:pt>
              <c:pt idx="351">
                <c:v>-7.4240239277892917E-3</c:v>
              </c:pt>
              <c:pt idx="352">
                <c:v>-2.0055546653848233E-2</c:v>
              </c:pt>
              <c:pt idx="353">
                <c:v>-2.5343160818244836E-2</c:v>
              </c:pt>
              <c:pt idx="354">
                <c:v>-1.9588207018106041E-2</c:v>
              </c:pt>
              <c:pt idx="355">
                <c:v>-1.7678790792073906E-2</c:v>
              </c:pt>
              <c:pt idx="356">
                <c:v>-1.7678790792073906E-2</c:v>
              </c:pt>
              <c:pt idx="357">
                <c:v>-1.3459381509373425E-2</c:v>
              </c:pt>
              <c:pt idx="358">
                <c:v>-1.7959194573519133E-2</c:v>
              </c:pt>
              <c:pt idx="359">
                <c:v>-1.823959835496447E-2</c:v>
              </c:pt>
              <c:pt idx="360">
                <c:v>-1.5034983709875549E-2</c:v>
              </c:pt>
              <c:pt idx="361">
                <c:v>-1.4914810660684674E-2</c:v>
              </c:pt>
              <c:pt idx="362">
                <c:v>-1.56759066388934E-2</c:v>
              </c:pt>
              <c:pt idx="363">
                <c:v>-1.4981573465790654E-2</c:v>
              </c:pt>
              <c:pt idx="364">
                <c:v>-1.5462265662553931E-2</c:v>
              </c:pt>
              <c:pt idx="365">
                <c:v>-1.1923836991935E-2</c:v>
              </c:pt>
              <c:pt idx="366">
                <c:v>-1.2044010041125874E-2</c:v>
              </c:pt>
              <c:pt idx="367">
                <c:v>-1.1590022966404878E-2</c:v>
              </c:pt>
              <c:pt idx="368">
                <c:v>-1.3325855899161354E-2</c:v>
              </c:pt>
              <c:pt idx="369">
                <c:v>-1.4767932489451407E-2</c:v>
              </c:pt>
              <c:pt idx="370">
                <c:v>-1.2925279068525253E-2</c:v>
              </c:pt>
              <c:pt idx="371">
                <c:v>-1.2925279068525253E-2</c:v>
              </c:pt>
              <c:pt idx="372">
                <c:v>-2.4755648133311881E-2</c:v>
              </c:pt>
              <c:pt idx="373">
                <c:v>-2.0589649094696294E-2</c:v>
              </c:pt>
              <c:pt idx="374">
                <c:v>-1.7465149815734549E-2</c:v>
              </c:pt>
              <c:pt idx="375">
                <c:v>-1.6877637130801704E-2</c:v>
              </c:pt>
              <c:pt idx="376">
                <c:v>-1.6877637130801704E-2</c:v>
              </c:pt>
              <c:pt idx="377">
                <c:v>-2.0696469582865973E-2</c:v>
              </c:pt>
              <c:pt idx="378">
                <c:v>-1.6450355178123099E-2</c:v>
              </c:pt>
              <c:pt idx="379">
                <c:v>-1.6530470544250386E-2</c:v>
              </c:pt>
              <c:pt idx="380">
                <c:v>-1.4767932489451407E-2</c:v>
              </c:pt>
              <c:pt idx="381">
                <c:v>-1.4767932489451407E-2</c:v>
              </c:pt>
              <c:pt idx="382">
                <c:v>-3.2647011696843364E-2</c:v>
              </c:pt>
              <c:pt idx="383">
                <c:v>-1.9160925065427437E-2</c:v>
              </c:pt>
              <c:pt idx="384">
                <c:v>-2.0042194092827037E-2</c:v>
              </c:pt>
              <c:pt idx="385">
                <c:v>-1.9014046894194281E-2</c:v>
              </c:pt>
              <c:pt idx="386">
                <c:v>-1.9147572504406241E-2</c:v>
              </c:pt>
              <c:pt idx="387">
                <c:v>-1.7959194573519133E-2</c:v>
              </c:pt>
              <c:pt idx="388">
                <c:v>-2.2872937029322249E-2</c:v>
              </c:pt>
              <c:pt idx="389">
                <c:v>-1.7478502376755745E-2</c:v>
              </c:pt>
              <c:pt idx="390">
                <c:v>-1.3446028948352229E-2</c:v>
              </c:pt>
              <c:pt idx="391">
                <c:v>-1.3446028948352229E-2</c:v>
              </c:pt>
              <c:pt idx="392">
                <c:v>-1.5822784810126445E-2</c:v>
              </c:pt>
              <c:pt idx="393">
                <c:v>-8.7592800299096663E-3</c:v>
              </c:pt>
              <c:pt idx="394">
                <c:v>-1.1082625647599098E-2</c:v>
              </c:pt>
              <c:pt idx="395">
                <c:v>-1.0828926988196375E-2</c:v>
              </c:pt>
              <c:pt idx="396">
                <c:v>-1.0828926988196375E-2</c:v>
              </c:pt>
              <c:pt idx="397">
                <c:v>-3.0043262297708706E-3</c:v>
              </c:pt>
              <c:pt idx="398">
                <c:v>-5.9552422154568463E-3</c:v>
              </c:pt>
              <c:pt idx="399">
                <c:v>3.1244992789618564E-3</c:v>
              </c:pt>
              <c:pt idx="400">
                <c:v>1.0909042354323661E-2</c:v>
              </c:pt>
              <c:pt idx="401">
                <c:v>1.0909042354323661E-2</c:v>
              </c:pt>
              <c:pt idx="402">
                <c:v>1.8680232868664159E-2</c:v>
              </c:pt>
              <c:pt idx="403">
                <c:v>1.8146130427816098E-2</c:v>
              </c:pt>
              <c:pt idx="404">
                <c:v>1.8426534209261325E-2</c:v>
              </c:pt>
              <c:pt idx="405">
                <c:v>1.1950542113977614E-2</c:v>
              </c:pt>
              <c:pt idx="406">
                <c:v>1.1950542113977614E-2</c:v>
              </c:pt>
              <c:pt idx="407">
                <c:v>8.2518827111039972E-3</c:v>
              </c:pt>
              <c:pt idx="408">
                <c:v>8.6791646637824904E-3</c:v>
              </c:pt>
              <c:pt idx="409">
                <c:v>1.8426534209261547E-3</c:v>
              </c:pt>
              <c:pt idx="410">
                <c:v>7.8780110025105099E-3</c:v>
              </c:pt>
              <c:pt idx="411">
                <c:v>7.8780110025105099E-3</c:v>
              </c:pt>
              <c:pt idx="412">
                <c:v>3.2179672061103393E-3</c:v>
              </c:pt>
              <c:pt idx="413">
                <c:v>2.0829995193079043E-3</c:v>
              </c:pt>
              <c:pt idx="414">
                <c:v>1.8560059819472396E-3</c:v>
              </c:pt>
              <c:pt idx="415">
                <c:v>4.2060567216792855E-3</c:v>
              </c:pt>
              <c:pt idx="416">
                <c:v>4.2060567216792855E-3</c:v>
              </c:pt>
              <c:pt idx="417">
                <c:v>2.1364097633935764E-4</c:v>
              </c:pt>
              <c:pt idx="418">
                <c:v>2.1364097633926882E-3</c:v>
              </c:pt>
              <c:pt idx="419">
                <c:v>8.278587833145945E-4</c:v>
              </c:pt>
              <c:pt idx="420">
                <c:v>-5.1140308711209448E-3</c:v>
              </c:pt>
              <c:pt idx="421">
                <c:v>-5.1140308711209448E-3</c:v>
              </c:pt>
              <c:pt idx="422">
                <c:v>-6.3958767291566465E-3</c:v>
              </c:pt>
              <c:pt idx="423">
                <c:v>-8.2652352721250821E-3</c:v>
              </c:pt>
              <c:pt idx="424">
                <c:v>-1.0655343694920605E-2</c:v>
              </c:pt>
              <c:pt idx="425">
                <c:v>-1.1923836991935E-2</c:v>
              </c:pt>
              <c:pt idx="426">
                <c:v>-1.1790311381722929E-2</c:v>
              </c:pt>
              <c:pt idx="427">
                <c:v>-8.6791646637824904E-3</c:v>
              </c:pt>
              <c:pt idx="428">
                <c:v>-7.223735512471241E-3</c:v>
              </c:pt>
              <c:pt idx="429">
                <c:v>2.0829995193079043E-3</c:v>
              </c:pt>
              <c:pt idx="430">
                <c:v>4.8202745286545223E-3</c:v>
              </c:pt>
              <c:pt idx="431">
                <c:v>4.8202745286545223E-3</c:v>
              </c:pt>
              <c:pt idx="432">
                <c:v>1.7945842012498048E-2</c:v>
              </c:pt>
              <c:pt idx="433">
                <c:v>1.7358329327564981E-2</c:v>
              </c:pt>
              <c:pt idx="434">
                <c:v>2.3460449714255205E-2</c:v>
              </c:pt>
              <c:pt idx="435">
                <c:v>2.0082251775890736E-2</c:v>
              </c:pt>
              <c:pt idx="436">
                <c:v>2.0082251775890736E-2</c:v>
              </c:pt>
              <c:pt idx="437">
                <c:v>1.7184746034289322E-2</c:v>
              </c:pt>
              <c:pt idx="438">
                <c:v>1.6196656518720376E-2</c:v>
              </c:pt>
              <c:pt idx="439">
                <c:v>1.7465149815734771E-2</c:v>
              </c:pt>
              <c:pt idx="440">
                <c:v>1.6503765422207994E-2</c:v>
              </c:pt>
              <c:pt idx="441">
                <c:v>1.6503765422207994E-2</c:v>
              </c:pt>
              <c:pt idx="442">
                <c:v>5.6214281899269469E-3</c:v>
              </c:pt>
              <c:pt idx="443">
                <c:v>-2.8841531805799958E-3</c:v>
              </c:pt>
              <c:pt idx="444">
                <c:v>-6.1955883138385959E-3</c:v>
              </c:pt>
              <c:pt idx="445">
                <c:v>-1.0254766864284504E-2</c:v>
              </c:pt>
              <c:pt idx="446">
                <c:v>-1.0254766864284504E-2</c:v>
              </c:pt>
              <c:pt idx="447">
                <c:v>-1.6396944934038316E-2</c:v>
              </c:pt>
              <c:pt idx="448">
                <c:v>-1.2698285531164921E-2</c:v>
              </c:pt>
              <c:pt idx="449">
                <c:v>-1.4500881269027377E-2</c:v>
              </c:pt>
              <c:pt idx="450">
                <c:v>-1.6477060300165491E-2</c:v>
              </c:pt>
              <c:pt idx="451">
                <c:v>-1.6477060300165491E-2</c:v>
              </c:pt>
              <c:pt idx="452">
                <c:v>-1.9988783848742031E-2</c:v>
              </c:pt>
              <c:pt idx="453">
                <c:v>-2.2459007637664841E-2</c:v>
              </c:pt>
              <c:pt idx="454">
                <c:v>-2.7973615339421998E-2</c:v>
              </c:pt>
              <c:pt idx="455">
                <c:v>-2.8934999732948774E-2</c:v>
              </c:pt>
              <c:pt idx="456">
                <c:v>-2.8934999732948774E-2</c:v>
              </c:pt>
              <c:pt idx="457">
                <c:v>-3.3768626822624492E-2</c:v>
              </c:pt>
              <c:pt idx="458">
                <c:v>-3.597179939112316E-2</c:v>
              </c:pt>
              <c:pt idx="459">
                <c:v>-3.597179939112316E-2</c:v>
              </c:pt>
              <c:pt idx="460">
                <c:v>-3.583827378091109E-2</c:v>
              </c:pt>
              <c:pt idx="461">
                <c:v>-3.583827378091109E-2</c:v>
              </c:pt>
              <c:pt idx="462">
                <c:v>-5.3370186401751729E-2</c:v>
              </c:pt>
              <c:pt idx="463">
                <c:v>-4.5492175399241441E-2</c:v>
              </c:pt>
              <c:pt idx="464">
                <c:v>-5.0339155049938467E-2</c:v>
              </c:pt>
              <c:pt idx="465">
                <c:v>-4.5291886983923502E-2</c:v>
              </c:pt>
              <c:pt idx="466">
                <c:v>-4.5291886983923502E-2</c:v>
              </c:pt>
              <c:pt idx="467">
                <c:v>-4.2567964535597969E-2</c:v>
              </c:pt>
              <c:pt idx="468">
                <c:v>-4.2180740265982952E-2</c:v>
              </c:pt>
              <c:pt idx="469">
                <c:v>-4.1366234043689443E-2</c:v>
              </c:pt>
              <c:pt idx="470">
                <c:v>-4.0324734284035602E-2</c:v>
              </c:pt>
              <c:pt idx="471">
                <c:v>-4.0458259894247672E-2</c:v>
              </c:pt>
              <c:pt idx="472">
                <c:v>-4.5198419056775019E-2</c:v>
              </c:pt>
              <c:pt idx="473">
                <c:v>-5.3250013352560965E-2</c:v>
              </c:pt>
              <c:pt idx="474">
                <c:v>-6.7550606206270292E-2</c:v>
              </c:pt>
              <c:pt idx="475">
                <c:v>-6.8992682796560345E-2</c:v>
              </c:pt>
              <c:pt idx="476">
                <c:v>-6.8992682796560345E-2</c:v>
              </c:pt>
              <c:pt idx="477">
                <c:v>-7.0688458046253233E-2</c:v>
              </c:pt>
              <c:pt idx="478">
                <c:v>-5.7135608609731325E-2</c:v>
              </c:pt>
              <c:pt idx="479">
                <c:v>-6.6762805106019285E-2</c:v>
              </c:pt>
              <c:pt idx="480">
                <c:v>-6.4693158147732688E-2</c:v>
              </c:pt>
              <c:pt idx="481">
                <c:v>-6.4693158147732688E-2</c:v>
              </c:pt>
              <c:pt idx="482">
                <c:v>-6.471986326977508E-2</c:v>
              </c:pt>
              <c:pt idx="483">
                <c:v>-6.6121882177001545E-2</c:v>
              </c:pt>
              <c:pt idx="484">
                <c:v>-6.7510548523206704E-2</c:v>
              </c:pt>
              <c:pt idx="485">
                <c:v>-5.4999198846338637E-2</c:v>
              </c:pt>
              <c:pt idx="486">
                <c:v>-5.4999198846338637E-2</c:v>
              </c:pt>
              <c:pt idx="487">
                <c:v>-4.813598248143991E-2</c:v>
              </c:pt>
              <c:pt idx="488">
                <c:v>-4.4277092346311941E-2</c:v>
              </c:pt>
              <c:pt idx="489">
                <c:v>-4.6907546867489214E-2</c:v>
              </c:pt>
              <c:pt idx="490">
                <c:v>-4.5238476739838718E-2</c:v>
              </c:pt>
              <c:pt idx="491">
                <c:v>-4.5238476739838718E-2</c:v>
              </c:pt>
              <c:pt idx="492">
                <c:v>-3.9309939646424152E-2</c:v>
              </c:pt>
              <c:pt idx="493">
                <c:v>-3.4503017678790715E-2</c:v>
              </c:pt>
              <c:pt idx="494">
                <c:v>-3.7747690006943335E-2</c:v>
              </c:pt>
              <c:pt idx="495">
                <c:v>-3.6813010735458951E-2</c:v>
              </c:pt>
              <c:pt idx="496">
                <c:v>-3.6813010735458951E-2</c:v>
              </c:pt>
              <c:pt idx="497">
                <c:v>-3.533087646210531E-2</c:v>
              </c:pt>
              <c:pt idx="498">
                <c:v>-3.6479196709928829E-2</c:v>
              </c:pt>
              <c:pt idx="499">
                <c:v>-3.9309939646424152E-2</c:v>
              </c:pt>
              <c:pt idx="500">
                <c:v>-3.5210703412914657E-2</c:v>
              </c:pt>
              <c:pt idx="501">
                <c:v>-3.5210703412914657E-2</c:v>
              </c:pt>
              <c:pt idx="502">
                <c:v>-3.6105325001335231E-2</c:v>
              </c:pt>
              <c:pt idx="503">
                <c:v>-3.7333760615285927E-2</c:v>
              </c:pt>
              <c:pt idx="504">
                <c:v>-3.3915504993857759E-2</c:v>
              </c:pt>
              <c:pt idx="505">
                <c:v>-3.9363349890508825E-2</c:v>
              </c:pt>
              <c:pt idx="506">
                <c:v>-3.9363349890508825E-2</c:v>
              </c:pt>
              <c:pt idx="507">
                <c:v>-5.5466538482080829E-2</c:v>
              </c:pt>
              <c:pt idx="508">
                <c:v>-5.7683063611600582E-2</c:v>
              </c:pt>
              <c:pt idx="509">
                <c:v>-6.019334508358698E-2</c:v>
              </c:pt>
              <c:pt idx="510">
                <c:v>-6.019334508358698E-2</c:v>
              </c:pt>
              <c:pt idx="511">
                <c:v>-6.019334508358698E-2</c:v>
              </c:pt>
              <c:pt idx="512">
                <c:v>-6.2196229236767486E-2</c:v>
              </c:pt>
              <c:pt idx="513">
                <c:v>-6.0073172034396216E-2</c:v>
              </c:pt>
              <c:pt idx="514">
                <c:v>-6.6989798643379728E-2</c:v>
              </c:pt>
              <c:pt idx="515">
                <c:v>-6.4840036318965955E-2</c:v>
              </c:pt>
              <c:pt idx="516">
                <c:v>-6.4840036318965955E-2</c:v>
              </c:pt>
              <c:pt idx="517">
                <c:v>-7.0862041339528892E-2</c:v>
              </c:pt>
              <c:pt idx="518">
                <c:v>-7.3893072691342043E-2</c:v>
              </c:pt>
              <c:pt idx="519">
                <c:v>-8.3680499919884577E-2</c:v>
              </c:pt>
              <c:pt idx="520">
                <c:v>-8.428136516583884E-2</c:v>
              </c:pt>
              <c:pt idx="521">
                <c:v>-8.428136516583884E-2</c:v>
              </c:pt>
              <c:pt idx="522">
                <c:v>-8.3987608823372306E-2</c:v>
              </c:pt>
              <c:pt idx="523">
                <c:v>-8.5269454681407897E-2</c:v>
              </c:pt>
              <c:pt idx="524">
                <c:v>-8.9502216525129463E-2</c:v>
              </c:pt>
              <c:pt idx="525">
                <c:v>-9.0970998237461909E-2</c:v>
              </c:pt>
              <c:pt idx="526">
                <c:v>-9.0970998237461909E-2</c:v>
              </c:pt>
              <c:pt idx="527">
                <c:v>-9.7874272285424335E-2</c:v>
              </c:pt>
              <c:pt idx="528">
                <c:v>-9.985045131656245E-2</c:v>
              </c:pt>
              <c:pt idx="529">
                <c:v>-9.775409923623346E-2</c:v>
              </c:pt>
              <c:pt idx="530">
                <c:v>-8.5790204561234873E-2</c:v>
              </c:pt>
              <c:pt idx="531">
                <c:v>-8.5790204561234873E-2</c:v>
              </c:pt>
              <c:pt idx="532">
                <c:v>-9.0570421406825696E-2</c:v>
              </c:pt>
              <c:pt idx="533">
                <c:v>-9.3200875928002969E-2</c:v>
              </c:pt>
              <c:pt idx="534">
                <c:v>-9.3227581050045361E-2</c:v>
              </c:pt>
              <c:pt idx="535">
                <c:v>-9.7193291673342896E-2</c:v>
              </c:pt>
              <c:pt idx="536">
                <c:v>-9.7193291673342896E-2</c:v>
              </c:pt>
              <c:pt idx="537">
                <c:v>-9.9516637291032439E-2</c:v>
              </c:pt>
              <c:pt idx="538">
                <c:v>-0.10188004059178546</c:v>
              </c:pt>
              <c:pt idx="539">
                <c:v>-0.1074881162206911</c:v>
              </c:pt>
              <c:pt idx="540">
                <c:v>-0.10698071890188543</c:v>
              </c:pt>
              <c:pt idx="541">
                <c:v>-0.10698071890188543</c:v>
              </c:pt>
              <c:pt idx="542">
                <c:v>-0.10065160497783476</c:v>
              </c:pt>
              <c:pt idx="543">
                <c:v>-0.1046306681621535</c:v>
              </c:pt>
              <c:pt idx="544">
                <c:v>-0.1013192330288949</c:v>
              </c:pt>
              <c:pt idx="545">
                <c:v>-9.8061208139721079E-2</c:v>
              </c:pt>
              <c:pt idx="546">
                <c:v>-9.7941035090530204E-2</c:v>
              </c:pt>
              <c:pt idx="547">
                <c:v>-8.9261870426747714E-2</c:v>
              </c:pt>
              <c:pt idx="548">
                <c:v>-8.3733910163969361E-2</c:v>
              </c:pt>
              <c:pt idx="549">
                <c:v>-8.026224429845652E-2</c:v>
              </c:pt>
              <c:pt idx="550">
                <c:v>-9.4082144955402347E-2</c:v>
              </c:pt>
              <c:pt idx="551">
                <c:v>-9.4082144955402347E-2</c:v>
              </c:pt>
              <c:pt idx="552">
                <c:v>-9.4082144955402347E-2</c:v>
              </c:pt>
              <c:pt idx="553">
                <c:v>-9.4082144955402347E-2</c:v>
              </c:pt>
              <c:pt idx="554">
                <c:v>-9.4082144955402347E-2</c:v>
              </c:pt>
              <c:pt idx="555">
                <c:v>-9.3961971906211583E-2</c:v>
              </c:pt>
              <c:pt idx="556">
                <c:v>-9.4082144955402347E-2</c:v>
              </c:pt>
              <c:pt idx="557">
                <c:v>-0.13810553864231156</c:v>
              </c:pt>
              <c:pt idx="558">
                <c:v>-0.12256315761363024</c:v>
              </c:pt>
              <c:pt idx="559">
                <c:v>-0.13244405276932103</c:v>
              </c:pt>
              <c:pt idx="560">
                <c:v>-0.13149602093681556</c:v>
              </c:pt>
              <c:pt idx="561">
                <c:v>-0.13149602093681556</c:v>
              </c:pt>
              <c:pt idx="562">
                <c:v>-0.12941302141750788</c:v>
              </c:pt>
              <c:pt idx="563">
                <c:v>-0.13138920044864599</c:v>
              </c:pt>
              <c:pt idx="564">
                <c:v>-0.12710302836083953</c:v>
              </c:pt>
              <c:pt idx="565">
                <c:v>-0.12841157934091751</c:v>
              </c:pt>
              <c:pt idx="566">
                <c:v>-0.12841157934091751</c:v>
              </c:pt>
              <c:pt idx="567">
                <c:v>-0.13040111093307694</c:v>
              </c:pt>
              <c:pt idx="568">
                <c:v>-0.13204347593868504</c:v>
              </c:pt>
              <c:pt idx="569">
                <c:v>-0.13291139240506322</c:v>
              </c:pt>
              <c:pt idx="570">
                <c:v>-0.13583560326870681</c:v>
              </c:pt>
              <c:pt idx="571">
                <c:v>-0.13583560326870681</c:v>
              </c:pt>
              <c:pt idx="572">
                <c:v>-0.13173636703519731</c:v>
              </c:pt>
              <c:pt idx="573">
                <c:v>-0.13022752763980128</c:v>
              </c:pt>
              <c:pt idx="574">
                <c:v>-0.13006729690754681</c:v>
              </c:pt>
              <c:pt idx="575">
                <c:v>-0.12638199006569462</c:v>
              </c:pt>
              <c:pt idx="576">
                <c:v>-0.12638199006569462</c:v>
              </c:pt>
              <c:pt idx="577">
                <c:v>-0.12898573946482927</c:v>
              </c:pt>
              <c:pt idx="578">
                <c:v>-0.12688938738450029</c:v>
              </c:pt>
              <c:pt idx="579">
                <c:v>-0.1247663301821289</c:v>
              </c:pt>
              <c:pt idx="580">
                <c:v>-0.12371147786145376</c:v>
              </c:pt>
              <c:pt idx="581">
                <c:v>-0.12371147786145376</c:v>
              </c:pt>
              <c:pt idx="582">
                <c:v>-0.10495112962666231</c:v>
              </c:pt>
              <c:pt idx="583">
                <c:v>-0.10537841157934091</c:v>
              </c:pt>
              <c:pt idx="584">
                <c:v>-9.5684452277946863E-2</c:v>
              </c:pt>
              <c:pt idx="585">
                <c:v>-9.5924798376328502E-2</c:v>
              </c:pt>
              <c:pt idx="586">
                <c:v>-9.5924798376328502E-2</c:v>
              </c:pt>
              <c:pt idx="587">
                <c:v>-8.7899909202584947E-2</c:v>
              </c:pt>
              <c:pt idx="588">
                <c:v>-8.6551300539443377E-2</c:v>
              </c:pt>
              <c:pt idx="589">
                <c:v>-7.8659936975911893E-2</c:v>
              </c:pt>
              <c:pt idx="590">
                <c:v>-7.0635047802168449E-2</c:v>
              </c:pt>
              <c:pt idx="591">
                <c:v>-7.0635047802168449E-2</c:v>
              </c:pt>
              <c:pt idx="592">
                <c:v>-7.2864925492709398E-2</c:v>
              </c:pt>
              <c:pt idx="593">
                <c:v>-6.6869625594188853E-2</c:v>
              </c:pt>
              <c:pt idx="594">
                <c:v>-6.5975004005768279E-2</c:v>
              </c:pt>
              <c:pt idx="595">
                <c:v>-5.4959141163275049E-2</c:v>
              </c:pt>
              <c:pt idx="596">
                <c:v>-5.4959141163275049E-2</c:v>
              </c:pt>
              <c:pt idx="597">
                <c:v>-4.9805052609090406E-2</c:v>
              </c:pt>
              <c:pt idx="598">
                <c:v>-5.27292634727341E-2</c:v>
              </c:pt>
              <c:pt idx="599">
                <c:v>-4.5866047107835151E-2</c:v>
              </c:pt>
              <c:pt idx="600">
                <c:v>-4.5866047107835151E-2</c:v>
              </c:pt>
              <c:pt idx="601">
                <c:v>-4.5866047107835151E-2</c:v>
              </c:pt>
              <c:pt idx="602">
                <c:v>-4.5986220157026025E-2</c:v>
              </c:pt>
              <c:pt idx="603">
                <c:v>-4.8216097847567196E-2</c:v>
              </c:pt>
              <c:pt idx="604">
                <c:v>-3.3781979383645688E-2</c:v>
              </c:pt>
              <c:pt idx="605">
                <c:v>-3.7841157934091707E-2</c:v>
              </c:pt>
              <c:pt idx="606">
                <c:v>-3.7841157934091707E-2</c:v>
              </c:pt>
              <c:pt idx="607">
                <c:v>-3.3888799871815367E-2</c:v>
              </c:pt>
              <c:pt idx="608">
                <c:v>-3.0203493029963169E-2</c:v>
              </c:pt>
              <c:pt idx="609">
                <c:v>-3.1017999252256456E-2</c:v>
              </c:pt>
              <c:pt idx="610">
                <c:v>-3.6158735245420015E-2</c:v>
              </c:pt>
              <c:pt idx="611">
                <c:v>-3.6158735245420015E-2</c:v>
              </c:pt>
              <c:pt idx="612">
                <c:v>-3.009667254179349E-2</c:v>
              </c:pt>
              <c:pt idx="613">
                <c:v>-2.8627890829461045E-2</c:v>
              </c:pt>
              <c:pt idx="614">
                <c:v>-3.2259787427228459E-2</c:v>
              </c:pt>
              <c:pt idx="615">
                <c:v>-3.5050472680660194E-2</c:v>
              </c:pt>
              <c:pt idx="616">
                <c:v>-3.4930299631469319E-2</c:v>
              </c:pt>
              <c:pt idx="617">
                <c:v>-3.4276024141430272E-2</c:v>
              </c:pt>
              <c:pt idx="618">
                <c:v>-3.577151097580511E-2</c:v>
              </c:pt>
              <c:pt idx="619">
                <c:v>-3.455642792287561E-2</c:v>
              </c:pt>
              <c:pt idx="620">
                <c:v>-2.8494365219248974E-2</c:v>
              </c:pt>
              <c:pt idx="621">
                <c:v>-2.8627890829461045E-2</c:v>
              </c:pt>
              <c:pt idx="622">
                <c:v>-2.5650269721732566E-2</c:v>
              </c:pt>
              <c:pt idx="623">
                <c:v>-3.742722854243441E-2</c:v>
              </c:pt>
              <c:pt idx="624">
                <c:v>-3.5637985365593039E-2</c:v>
              </c:pt>
              <c:pt idx="625">
                <c:v>-3.4209261336324293E-2</c:v>
              </c:pt>
              <c:pt idx="626">
                <c:v>-3.3955562676921347E-2</c:v>
              </c:pt>
              <c:pt idx="627">
                <c:v>-2.7105698873043815E-2</c:v>
              </c:pt>
              <c:pt idx="628">
                <c:v>-2.4782353255354272E-2</c:v>
              </c:pt>
              <c:pt idx="629">
                <c:v>-2.6504833627089552E-2</c:v>
              </c:pt>
              <c:pt idx="630">
                <c:v>-1.6877637130801704E-2</c:v>
              </c:pt>
              <c:pt idx="631">
                <c:v>-1.6877637130801704E-2</c:v>
              </c:pt>
              <c:pt idx="632">
                <c:v>7.6910751482133222E-3</c:v>
              </c:pt>
              <c:pt idx="633">
                <c:v>1.0815574427175179E-2</c:v>
              </c:pt>
              <c:pt idx="634">
                <c:v>5.9018319713721734E-3</c:v>
              </c:pt>
              <c:pt idx="635">
                <c:v>-7.6109597820861463E-3</c:v>
              </c:pt>
              <c:pt idx="636">
                <c:v>-7.6109597820861463E-3</c:v>
              </c:pt>
              <c:pt idx="637">
                <c:v>-2.9375634246642246E-4</c:v>
              </c:pt>
              <c:pt idx="638">
                <c:v>1.4821342733537524E-3</c:v>
              </c:pt>
              <c:pt idx="639">
                <c:v>3.5384286706190426E-3</c:v>
              </c:pt>
              <c:pt idx="640">
                <c:v>8.8393953960370641E-3</c:v>
              </c:pt>
              <c:pt idx="641">
                <c:v>8.8393953960370641E-3</c:v>
              </c:pt>
              <c:pt idx="642">
                <c:v>9.3734978368853472E-3</c:v>
              </c:pt>
              <c:pt idx="643">
                <c:v>1.9508091651978976E-2</c:v>
              </c:pt>
              <c:pt idx="644">
                <c:v>1.7425092132671072E-2</c:v>
              </c:pt>
              <c:pt idx="645">
                <c:v>2.9362281685627378E-2</c:v>
              </c:pt>
              <c:pt idx="646">
                <c:v>2.8961704854991277E-2</c:v>
              </c:pt>
              <c:pt idx="647">
                <c:v>3.2580248891737495E-2</c:v>
              </c:pt>
              <c:pt idx="648">
                <c:v>3.8976125620894253E-2</c:v>
              </c:pt>
              <c:pt idx="649">
                <c:v>3.3822037066709498E-2</c:v>
              </c:pt>
              <c:pt idx="650">
                <c:v>4.1566522459007604E-2</c:v>
              </c:pt>
              <c:pt idx="651">
                <c:v>4.1566522459007604E-2</c:v>
              </c:pt>
              <c:pt idx="652">
                <c:v>4.590610479089885E-2</c:v>
              </c:pt>
              <c:pt idx="653">
                <c:v>4.2501201730491989E-2</c:v>
              </c:pt>
              <c:pt idx="654">
                <c:v>4.769534796774022E-2</c:v>
              </c:pt>
              <c:pt idx="655">
                <c:v>5.6134166533141183E-2</c:v>
              </c:pt>
              <c:pt idx="656">
                <c:v>5.6134166533141183E-2</c:v>
              </c:pt>
              <c:pt idx="657">
                <c:v>6.3304491801527751E-2</c:v>
              </c:pt>
              <c:pt idx="658">
                <c:v>6.5467606686962609E-2</c:v>
              </c:pt>
              <c:pt idx="659">
                <c:v>6.7243497302782673E-2</c:v>
              </c:pt>
              <c:pt idx="660">
                <c:v>7.0581637558083665E-2</c:v>
              </c:pt>
              <c:pt idx="661">
                <c:v>7.0581637558083665E-2</c:v>
              </c:pt>
              <c:pt idx="662">
                <c:v>7.7084334775409991E-2</c:v>
              </c:pt>
              <c:pt idx="663">
                <c:v>8.0489237835817073E-2</c:v>
              </c:pt>
              <c:pt idx="664">
                <c:v>8.5883672488383356E-2</c:v>
              </c:pt>
              <c:pt idx="665">
                <c:v>7.9207391977781372E-2</c:v>
              </c:pt>
              <c:pt idx="666">
                <c:v>7.9207391977781372E-2</c:v>
              </c:pt>
              <c:pt idx="667">
                <c:v>6.4986914490199332E-2</c:v>
              </c:pt>
              <c:pt idx="668">
                <c:v>6.2716979116594684E-2</c:v>
              </c:pt>
              <c:pt idx="669">
                <c:v>6.8792394381242516E-2</c:v>
              </c:pt>
              <c:pt idx="670">
                <c:v>6.6789510228061788E-2</c:v>
              </c:pt>
              <c:pt idx="671">
                <c:v>6.6789510228061788E-2</c:v>
              </c:pt>
              <c:pt idx="672">
                <c:v>6.8284997062436625E-2</c:v>
              </c:pt>
              <c:pt idx="673">
                <c:v>7.1209207926080209E-2</c:v>
              </c:pt>
              <c:pt idx="674">
                <c:v>7.5949367088607556E-2</c:v>
              </c:pt>
              <c:pt idx="675">
                <c:v>7.7524969289109791E-2</c:v>
              </c:pt>
              <c:pt idx="676">
                <c:v>7.7524969289109791E-2</c:v>
              </c:pt>
              <c:pt idx="677">
                <c:v>7.1863483416119367E-2</c:v>
              </c:pt>
              <c:pt idx="678">
                <c:v>6.8004593280991399E-2</c:v>
              </c:pt>
              <c:pt idx="679">
                <c:v>7.2477701223094604E-2</c:v>
              </c:pt>
              <c:pt idx="680">
                <c:v>7.3652726592960738E-2</c:v>
              </c:pt>
              <c:pt idx="681">
                <c:v>7.3652726592960738E-2</c:v>
              </c:pt>
              <c:pt idx="682">
                <c:v>8.9168402499599564E-2</c:v>
              </c:pt>
              <c:pt idx="683">
                <c:v>8.5189339315280721E-2</c:v>
              </c:pt>
              <c:pt idx="684">
                <c:v>8.4948993216898971E-2</c:v>
              </c:pt>
              <c:pt idx="685">
                <c:v>8.3092987234951732E-2</c:v>
              </c:pt>
              <c:pt idx="686">
                <c:v>8.3226512845163692E-2</c:v>
              </c:pt>
              <c:pt idx="687">
                <c:v>8.2024782353255388E-2</c:v>
              </c:pt>
              <c:pt idx="688">
                <c:v>7.9834962345778138E-2</c:v>
              </c:pt>
              <c:pt idx="689">
                <c:v>8.2198365646531046E-2</c:v>
              </c:pt>
              <c:pt idx="690">
                <c:v>9.5724509961010673E-2</c:v>
              </c:pt>
              <c:pt idx="691">
                <c:v>9.5724509961010673E-2</c:v>
              </c:pt>
              <c:pt idx="692">
                <c:v>8.3693852480905884E-2</c:v>
              </c:pt>
              <c:pt idx="693">
                <c:v>9.3561395075575593E-2</c:v>
              </c:pt>
              <c:pt idx="694">
                <c:v>9.3948619345190387E-2</c:v>
              </c:pt>
              <c:pt idx="695">
                <c:v>9.7740746675212264E-2</c:v>
              </c:pt>
              <c:pt idx="696">
                <c:v>9.759386850397922E-2</c:v>
              </c:pt>
              <c:pt idx="697">
                <c:v>0.11021203866901685</c:v>
              </c:pt>
              <c:pt idx="698">
                <c:v>0.12781071409496336</c:v>
              </c:pt>
              <c:pt idx="699">
                <c:v>0.11951877370079589</c:v>
              </c:pt>
              <c:pt idx="700">
                <c:v>0.11095978208620427</c:v>
              </c:pt>
              <c:pt idx="701">
                <c:v>0.11095978208620427</c:v>
              </c:pt>
              <c:pt idx="702">
                <c:v>0.12668909896918223</c:v>
              </c:pt>
              <c:pt idx="703">
                <c:v>0.14737221599102712</c:v>
              </c:pt>
              <c:pt idx="704">
                <c:v>0.1577070982214388</c:v>
              </c:pt>
              <c:pt idx="705">
                <c:v>0.16354216738770488</c:v>
              </c:pt>
              <c:pt idx="706">
                <c:v>0.16339528921647184</c:v>
              </c:pt>
              <c:pt idx="707">
                <c:v>0.17967206110131939</c:v>
              </c:pt>
              <c:pt idx="708">
                <c:v>0.16443678897612579</c:v>
              </c:pt>
              <c:pt idx="709">
                <c:v>0.15392832345243823</c:v>
              </c:pt>
              <c:pt idx="710">
                <c:v>0.15000267051220439</c:v>
              </c:pt>
              <c:pt idx="711">
                <c:v>0.15000267051220439</c:v>
              </c:pt>
              <c:pt idx="712">
                <c:v>0.18009934305399766</c:v>
              </c:pt>
              <c:pt idx="713">
                <c:v>0.18724296320034184</c:v>
              </c:pt>
              <c:pt idx="714">
                <c:v>0.18832452064305949</c:v>
              </c:pt>
              <c:pt idx="715">
                <c:v>0.18630828392885768</c:v>
              </c:pt>
              <c:pt idx="716">
                <c:v>0.18630828392885768</c:v>
              </c:pt>
              <c:pt idx="717">
                <c:v>0.16135234738022763</c:v>
              </c:pt>
              <c:pt idx="718">
                <c:v>0.15670565614484855</c:v>
              </c:pt>
              <c:pt idx="719">
                <c:v>0.15999038615606476</c:v>
              </c:pt>
              <c:pt idx="720">
                <c:v>0.16692036532606958</c:v>
              </c:pt>
              <c:pt idx="721">
                <c:v>0.16692036532606958</c:v>
              </c:pt>
              <c:pt idx="722">
                <c:v>0.16693371788709088</c:v>
              </c:pt>
              <c:pt idx="723">
                <c:v>0.1647706030016558</c:v>
              </c:pt>
              <c:pt idx="724">
                <c:v>0.1647706030016558</c:v>
              </c:pt>
              <c:pt idx="725">
                <c:v>0.1647706030016558</c:v>
              </c:pt>
              <c:pt idx="726">
                <c:v>0.1647706030016558</c:v>
              </c:pt>
              <c:pt idx="727">
                <c:v>0.18068685573893073</c:v>
              </c:pt>
              <c:pt idx="728">
                <c:v>0.19553490359450953</c:v>
              </c:pt>
              <c:pt idx="729">
                <c:v>0.20708486887785083</c:v>
              </c:pt>
              <c:pt idx="730">
                <c:v>0.21066335523153357</c:v>
              </c:pt>
              <c:pt idx="731">
                <c:v>0.21066335523153357</c:v>
              </c:pt>
              <c:pt idx="732">
                <c:v>0.20716498424397822</c:v>
              </c:pt>
              <c:pt idx="733">
                <c:v>0.21999679538535499</c:v>
              </c:pt>
              <c:pt idx="734">
                <c:v>0.215416866955082</c:v>
              </c:pt>
              <c:pt idx="735">
                <c:v>0.21504299524648829</c:v>
              </c:pt>
              <c:pt idx="736">
                <c:v>0.21504299524648829</c:v>
              </c:pt>
              <c:pt idx="737">
                <c:v>0.2212118784382846</c:v>
              </c:pt>
              <c:pt idx="738">
                <c:v>0.20649735619291798</c:v>
              </c:pt>
              <c:pt idx="739">
                <c:v>0.20980879132617636</c:v>
              </c:pt>
              <c:pt idx="740">
                <c:v>0.21008919510762181</c:v>
              </c:pt>
              <c:pt idx="741">
                <c:v>0.21008919510762181</c:v>
              </c:pt>
              <c:pt idx="742">
                <c:v>0.20803290071035629</c:v>
              </c:pt>
              <c:pt idx="743">
                <c:v>0.20808631095444108</c:v>
              </c:pt>
              <c:pt idx="744">
                <c:v>0.20655076643700276</c:v>
              </c:pt>
              <c:pt idx="745">
                <c:v>0.21161138706403881</c:v>
              </c:pt>
              <c:pt idx="746">
                <c:v>0.21161138706403881</c:v>
              </c:pt>
              <c:pt idx="747">
                <c:v>0.19454681407894037</c:v>
              </c:pt>
              <c:pt idx="748">
                <c:v>0.18395823318912585</c:v>
              </c:pt>
              <c:pt idx="749">
                <c:v>0.18236927842760253</c:v>
              </c:pt>
              <c:pt idx="750">
                <c:v>0.18827111039897448</c:v>
              </c:pt>
              <c:pt idx="751">
                <c:v>0.18827111039897448</c:v>
              </c:pt>
              <c:pt idx="752">
                <c:v>0.21361427121721954</c:v>
              </c:pt>
              <c:pt idx="753">
                <c:v>0.21759333440153839</c:v>
              </c:pt>
              <c:pt idx="754">
                <c:v>0.23489825348501858</c:v>
              </c:pt>
              <c:pt idx="755">
                <c:v>0.23519200982748489</c:v>
              </c:pt>
              <c:pt idx="756">
                <c:v>0.23519200982748489</c:v>
              </c:pt>
              <c:pt idx="757">
                <c:v>0.24077338033434814</c:v>
              </c:pt>
              <c:pt idx="758">
                <c:v>0.24208193131442624</c:v>
              </c:pt>
              <c:pt idx="759">
                <c:v>0.25030710890348784</c:v>
              </c:pt>
              <c:pt idx="760">
                <c:v>0.25030710890348784</c:v>
              </c:pt>
              <c:pt idx="761">
                <c:v>0.25030710890348784</c:v>
              </c:pt>
              <c:pt idx="762">
                <c:v>0.25391230037921275</c:v>
              </c:pt>
              <c:pt idx="763">
                <c:v>0.25531431928643911</c:v>
              </c:pt>
              <c:pt idx="764">
                <c:v>0.24184158521604449</c:v>
              </c:pt>
              <c:pt idx="765">
                <c:v>0.24698232120920793</c:v>
              </c:pt>
              <c:pt idx="766">
                <c:v>0.24698232120920793</c:v>
              </c:pt>
              <c:pt idx="767">
                <c:v>0.24387117449126738</c:v>
              </c:pt>
              <c:pt idx="768">
                <c:v>0.25631576136302958</c:v>
              </c:pt>
              <c:pt idx="769">
                <c:v>0.27818725631576147</c:v>
              </c:pt>
              <c:pt idx="770">
                <c:v>0.27093681568124772</c:v>
              </c:pt>
              <c:pt idx="771">
                <c:v>0.27093681568124772</c:v>
              </c:pt>
              <c:pt idx="772">
                <c:v>0.25486033221171822</c:v>
              </c:pt>
              <c:pt idx="773">
                <c:v>0.26966832238423333</c:v>
              </c:pt>
              <c:pt idx="774">
                <c:v>0.28725364524915875</c:v>
              </c:pt>
              <c:pt idx="775">
                <c:v>0.29955135394968768</c:v>
              </c:pt>
              <c:pt idx="776">
                <c:v>0.29955135394968768</c:v>
              </c:pt>
              <c:pt idx="777">
                <c:v>0.37571436201463437</c:v>
              </c:pt>
              <c:pt idx="778">
                <c:v>0.40892218127436863</c:v>
              </c:pt>
              <c:pt idx="779">
                <c:v>0.4398867702825402</c:v>
              </c:pt>
              <c:pt idx="780">
                <c:v>0.47723388345884743</c:v>
              </c:pt>
              <c:pt idx="781">
                <c:v>0.477233883458847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650981532463458E-3</c:v>
              </c:pt>
              <c:pt idx="3">
                <c:v>9.46590504531164E-4</c:v>
              </c:pt>
              <c:pt idx="4">
                <c:v>4.4803433264328785E-3</c:v>
              </c:pt>
              <c:pt idx="5">
                <c:v>1.0118941456430885E-2</c:v>
              </c:pt>
              <c:pt idx="6">
                <c:v>1.0118941456430885E-2</c:v>
              </c:pt>
              <c:pt idx="7">
                <c:v>2.3810498688028314E-3</c:v>
              </c:pt>
              <c:pt idx="8">
                <c:v>-4.1888711769437759E-3</c:v>
              </c:pt>
              <c:pt idx="9">
                <c:v>-1.1563810540326958E-2</c:v>
              </c:pt>
              <c:pt idx="10">
                <c:v>-1.2582575100922422E-2</c:v>
              </c:pt>
              <c:pt idx="11">
                <c:v>-1.2582575100922422E-2</c:v>
              </c:pt>
              <c:pt idx="12">
                <c:v>-3.1287453303732726E-2</c:v>
              </c:pt>
              <c:pt idx="13">
                <c:v>-3.3714305938883915E-2</c:v>
              </c:pt>
              <c:pt idx="14">
                <c:v>-3.230621786432808E-2</c:v>
              </c:pt>
              <c:pt idx="15">
                <c:v>-3.2299278051244995E-2</c:v>
              </c:pt>
              <c:pt idx="16">
                <c:v>-3.2299278051244995E-2</c:v>
              </c:pt>
              <c:pt idx="17">
                <c:v>-3.4660827045284504E-2</c:v>
              </c:pt>
              <c:pt idx="18">
                <c:v>-3.6844855620658756E-2</c:v>
              </c:pt>
              <c:pt idx="19">
                <c:v>-4.7263597002278446E-2</c:v>
              </c:pt>
              <c:pt idx="20">
                <c:v>-4.8476676329199719E-2</c:v>
              </c:pt>
              <c:pt idx="21">
                <c:v>-4.8476676329199719E-2</c:v>
              </c:pt>
              <c:pt idx="22">
                <c:v>-5.7982832290395026E-2</c:v>
              </c:pt>
              <c:pt idx="23">
                <c:v>-4.3452251657053909E-2</c:v>
              </c:pt>
              <c:pt idx="24">
                <c:v>-4.0297412629488272E-2</c:v>
              </c:pt>
              <c:pt idx="25">
                <c:v>-4.3421716479488337E-2</c:v>
              </c:pt>
              <c:pt idx="26">
                <c:v>-4.3421716479488337E-2</c:v>
              </c:pt>
              <c:pt idx="27">
                <c:v>-5.9390920364951083E-2</c:v>
              </c:pt>
              <c:pt idx="28">
                <c:v>-5.7976586458620472E-2</c:v>
              </c:pt>
              <c:pt idx="29">
                <c:v>-3.8318177938195475E-2</c:v>
              </c:pt>
              <c:pt idx="30">
                <c:v>-6.1026634308631533E-2</c:v>
              </c:pt>
              <c:pt idx="31">
                <c:v>-6.1026634308631533E-2</c:v>
              </c:pt>
              <c:pt idx="32">
                <c:v>-6.3266805971847973E-2</c:v>
              </c:pt>
              <c:pt idx="33">
                <c:v>-6.376022668205461E-2</c:v>
              </c:pt>
              <c:pt idx="34">
                <c:v>-6.1057169486197105E-2</c:v>
              </c:pt>
              <c:pt idx="35">
                <c:v>-6.4384809859531322E-2</c:v>
              </c:pt>
              <c:pt idx="36">
                <c:v>-6.4384809859531322E-2</c:v>
              </c:pt>
              <c:pt idx="37">
                <c:v>-6.6602774120881891E-2</c:v>
              </c:pt>
              <c:pt idx="38">
                <c:v>-6.8300946382310213E-2</c:v>
              </c:pt>
              <c:pt idx="39">
                <c:v>-6.9294380625152252E-2</c:v>
              </c:pt>
              <c:pt idx="40">
                <c:v>-6.8375896363607302E-2</c:v>
              </c:pt>
              <c:pt idx="41">
                <c:v>-6.8375896363607302E-2</c:v>
              </c:pt>
              <c:pt idx="42">
                <c:v>-7.3489844624525014E-2</c:v>
              </c:pt>
              <c:pt idx="43">
                <c:v>-7.0330147727801107E-2</c:v>
              </c:pt>
              <c:pt idx="44">
                <c:v>-6.9376617410186747E-2</c:v>
              </c:pt>
              <c:pt idx="45">
                <c:v>-6.6234270046170662E-2</c:v>
              </c:pt>
              <c:pt idx="46">
                <c:v>-6.6234270046170662E-2</c:v>
              </c:pt>
              <c:pt idx="47">
                <c:v>-6.6234270046170662E-2</c:v>
              </c:pt>
              <c:pt idx="48">
                <c:v>-6.6234270046170662E-2</c:v>
              </c:pt>
              <c:pt idx="49">
                <c:v>-6.3553420252179027E-2</c:v>
              </c:pt>
              <c:pt idx="50">
                <c:v>-6.3553420252179027E-2</c:v>
              </c:pt>
              <c:pt idx="51">
                <c:v>-6.3553420252179027E-2</c:v>
              </c:pt>
              <c:pt idx="52">
                <c:v>-5.8490132626767832E-2</c:v>
              </c:pt>
              <c:pt idx="53">
                <c:v>-5.4169405001245674E-2</c:v>
              </c:pt>
              <c:pt idx="54">
                <c:v>-5.9051563505188698E-2</c:v>
              </c:pt>
              <c:pt idx="55">
                <c:v>-5.4018811057343075E-2</c:v>
              </c:pt>
              <c:pt idx="56">
                <c:v>-5.4018811057343075E-2</c:v>
              </c:pt>
              <c:pt idx="57">
                <c:v>-3.7869172031720577E-2</c:v>
              </c:pt>
              <c:pt idx="58">
                <c:v>-3.4524876106987068E-2</c:v>
              </c:pt>
              <c:pt idx="59">
                <c:v>-2.0678561043636856E-2</c:v>
              </c:pt>
              <c:pt idx="60">
                <c:v>-1.9960290389538726E-2</c:v>
              </c:pt>
              <c:pt idx="61">
                <c:v>-1.9960290389538726E-2</c:v>
              </c:pt>
              <c:pt idx="62">
                <c:v>1.115227962450005E-3</c:v>
              </c:pt>
              <c:pt idx="63">
                <c:v>5.8502624290301952E-4</c:v>
              </c:pt>
              <c:pt idx="64">
                <c:v>4.2242642236673955E-3</c:v>
              </c:pt>
              <c:pt idx="65">
                <c:v>5.4945970085240603E-3</c:v>
              </c:pt>
              <c:pt idx="66">
                <c:v>5.4942500178698506E-3</c:v>
              </c:pt>
              <c:pt idx="67">
                <c:v>1.1352840222601301E-2</c:v>
              </c:pt>
              <c:pt idx="68">
                <c:v>2.6383781379232252E-2</c:v>
              </c:pt>
              <c:pt idx="69">
                <c:v>2.5933387510140848E-2</c:v>
              </c:pt>
              <c:pt idx="70">
                <c:v>2.6915371061395854E-2</c:v>
              </c:pt>
              <c:pt idx="71">
                <c:v>2.6915440459526652E-2</c:v>
              </c:pt>
              <c:pt idx="72">
                <c:v>2.4755007248634664E-2</c:v>
              </c:pt>
              <c:pt idx="73">
                <c:v>2.3541233940405082E-2</c:v>
              </c:pt>
              <c:pt idx="74">
                <c:v>2.4991654874767733E-2</c:v>
              </c:pt>
              <c:pt idx="75">
                <c:v>1.8897111025211633E-2</c:v>
              </c:pt>
              <c:pt idx="76">
                <c:v>1.8897111025211633E-2</c:v>
              </c:pt>
              <c:pt idx="77">
                <c:v>1.3484750801721734E-2</c:v>
              </c:pt>
              <c:pt idx="78">
                <c:v>1.1352840222601301E-2</c:v>
              </c:pt>
              <c:pt idx="79">
                <c:v>1.1352840222601301E-2</c:v>
              </c:pt>
              <c:pt idx="80">
                <c:v>1.1352840222601301E-2</c:v>
              </c:pt>
              <c:pt idx="81">
                <c:v>1.1352840222601301E-2</c:v>
              </c:pt>
              <c:pt idx="82">
                <c:v>7.656695774555855E-3</c:v>
              </c:pt>
              <c:pt idx="83">
                <c:v>3.9605513265104086E-3</c:v>
              </c:pt>
              <c:pt idx="84">
                <c:v>3.9605513265104086E-3</c:v>
              </c:pt>
              <c:pt idx="85">
                <c:v>3.9605513265104086E-3</c:v>
              </c:pt>
              <c:pt idx="86">
                <c:v>1.0034969718124565E-3</c:v>
              </c:pt>
              <c:pt idx="87">
                <c:v>3.2325649340960716E-3</c:v>
              </c:pt>
              <c:pt idx="88">
                <c:v>4.1682599320869151E-3</c:v>
              </c:pt>
              <c:pt idx="89">
                <c:v>4.3823531656996817E-3</c:v>
              </c:pt>
              <c:pt idx="90">
                <c:v>6.542855774722689E-3</c:v>
              </c:pt>
              <c:pt idx="91">
                <c:v>6.542855774722689E-3</c:v>
              </c:pt>
              <c:pt idx="92">
                <c:v>7.3103991017104963E-3</c:v>
              </c:pt>
              <c:pt idx="93">
                <c:v>7.3103991017104963E-3</c:v>
              </c:pt>
              <c:pt idx="94">
                <c:v>7.3103991017104963E-3</c:v>
              </c:pt>
              <c:pt idx="95">
                <c:v>7.3103991017104963E-3</c:v>
              </c:pt>
              <c:pt idx="96">
                <c:v>7.3103991017104963E-3</c:v>
              </c:pt>
              <c:pt idx="97">
                <c:v>4.3248915133720089E-3</c:v>
              </c:pt>
              <c:pt idx="98">
                <c:v>4.3248915133720089E-3</c:v>
              </c:pt>
              <c:pt idx="99">
                <c:v>4.2964382797314737E-3</c:v>
              </c:pt>
              <c:pt idx="100">
                <c:v>3.0611515509442189E-3</c:v>
              </c:pt>
              <c:pt idx="101">
                <c:v>3.0611515509442189E-3</c:v>
              </c:pt>
              <c:pt idx="102">
                <c:v>5.949501756119524E-3</c:v>
              </c:pt>
              <c:pt idx="103">
                <c:v>1.1084269456286266E-2</c:v>
              </c:pt>
              <c:pt idx="104">
                <c:v>1.4411909829620484E-2</c:v>
              </c:pt>
              <c:pt idx="105">
                <c:v>1.5094093455686686E-2</c:v>
              </c:pt>
              <c:pt idx="106">
                <c:v>1.5094093455686686E-2</c:v>
              </c:pt>
              <c:pt idx="107">
                <c:v>1.3233529568114522E-2</c:v>
              </c:pt>
              <c:pt idx="108">
                <c:v>1.7900553866482039E-2</c:v>
              </c:pt>
              <c:pt idx="109">
                <c:v>1.7900553866482039E-2</c:v>
              </c:pt>
              <c:pt idx="110">
                <c:v>1.7189917006775302E-2</c:v>
              </c:pt>
              <c:pt idx="111">
                <c:v>1.7189847608644504E-2</c:v>
              </c:pt>
              <c:pt idx="112">
                <c:v>2.657115633247531E-2</c:v>
              </c:pt>
              <c:pt idx="113">
                <c:v>2.6513555883885598E-2</c:v>
              </c:pt>
              <c:pt idx="114">
                <c:v>2.4439245753354877E-2</c:v>
              </c:pt>
              <c:pt idx="115">
                <c:v>3.2959254275445327E-2</c:v>
              </c:pt>
              <c:pt idx="116">
                <c:v>3.2959254275445327E-2</c:v>
              </c:pt>
              <c:pt idx="117">
                <c:v>3.2959254275445327E-2</c:v>
              </c:pt>
              <c:pt idx="118">
                <c:v>3.6068012944139305E-2</c:v>
              </c:pt>
              <c:pt idx="119">
                <c:v>3.6361844630076634E-2</c:v>
              </c:pt>
              <c:pt idx="120">
                <c:v>3.3519297191249242E-2</c:v>
              </c:pt>
              <c:pt idx="121">
                <c:v>3.3519297191249242E-2</c:v>
              </c:pt>
              <c:pt idx="122">
                <c:v>2.0544622651133437E-2</c:v>
              </c:pt>
              <c:pt idx="123">
                <c:v>1.9551535398945497E-2</c:v>
              </c:pt>
              <c:pt idx="124">
                <c:v>1.884089853923876E-2</c:v>
              </c:pt>
              <c:pt idx="125">
                <c:v>1.5996963137794751E-2</c:v>
              </c:pt>
              <c:pt idx="126">
                <c:v>1.5997171332187365E-2</c:v>
              </c:pt>
              <c:pt idx="127">
                <c:v>3.5448565228344275E-3</c:v>
              </c:pt>
              <c:pt idx="128">
                <c:v>-8.6192478491786684E-4</c:v>
              </c:pt>
              <c:pt idx="129">
                <c:v>-6.1139753261885144E-3</c:v>
              </c:pt>
              <c:pt idx="130">
                <c:v>-4.7676515880722414E-3</c:v>
              </c:pt>
              <c:pt idx="131">
                <c:v>-4.7676515880722414E-3</c:v>
              </c:pt>
              <c:pt idx="132">
                <c:v>6.8357158868281864E-3</c:v>
              </c:pt>
              <c:pt idx="133">
                <c:v>8.3714965221126647E-3</c:v>
              </c:pt>
              <c:pt idx="134">
                <c:v>1.888323139904502E-3</c:v>
              </c:pt>
              <c:pt idx="135">
                <c:v>1.8885313342971166E-3</c:v>
              </c:pt>
              <c:pt idx="136">
                <c:v>1.888323139904502E-3</c:v>
              </c:pt>
              <c:pt idx="137">
                <c:v>1.177686280197765E-3</c:v>
              </c:pt>
              <c:pt idx="138">
                <c:v>-2.4358743921593096E-4</c:v>
              </c:pt>
              <c:pt idx="139">
                <c:v>-2.4358743921593096E-4</c:v>
              </c:pt>
              <c:pt idx="140">
                <c:v>-9.5422429892288996E-4</c:v>
              </c:pt>
              <c:pt idx="141">
                <c:v>-9.5422429892288996E-4</c:v>
              </c:pt>
              <c:pt idx="142">
                <c:v>3.2721218686695419E-3</c:v>
              </c:pt>
              <c:pt idx="143">
                <c:v>-1.3050318502721536E-2</c:v>
              </c:pt>
              <c:pt idx="144">
                <c:v>-1.3985805306319876E-2</c:v>
              </c:pt>
              <c:pt idx="145">
                <c:v>-1.3472259138172404E-2</c:v>
              </c:pt>
              <c:pt idx="146">
                <c:v>-1.3472259138172404E-2</c:v>
              </c:pt>
              <c:pt idx="147">
                <c:v>-1.4826216670680292E-2</c:v>
              </c:pt>
              <c:pt idx="148">
                <c:v>-2.2132451884540938E-2</c:v>
              </c:pt>
              <c:pt idx="149">
                <c:v>-2.2683473043337177E-2</c:v>
              </c:pt>
              <c:pt idx="150">
                <c:v>-2.2683473043337177E-2</c:v>
              </c:pt>
              <c:pt idx="151">
                <c:v>-2.2683473043337177E-2</c:v>
              </c:pt>
              <c:pt idx="152">
                <c:v>-3.3642131882819837E-2</c:v>
              </c:pt>
              <c:pt idx="153">
                <c:v>-3.4027291508930468E-2</c:v>
              </c:pt>
              <c:pt idx="154">
                <c:v>-3.7633218386895928E-2</c:v>
              </c:pt>
              <c:pt idx="155">
                <c:v>-3.8853931508208817E-2</c:v>
              </c:pt>
              <c:pt idx="156">
                <c:v>-3.8853931508208817E-2</c:v>
              </c:pt>
              <c:pt idx="157">
                <c:v>-3.1261775995325425E-2</c:v>
              </c:pt>
              <c:pt idx="158">
                <c:v>-2.8698209042437695E-2</c:v>
              </c:pt>
              <c:pt idx="159">
                <c:v>-2.8698209042437695E-2</c:v>
              </c:pt>
              <c:pt idx="160">
                <c:v>-2.6377535547457698E-2</c:v>
              </c:pt>
              <c:pt idx="161">
                <c:v>-2.6377535547457698E-2</c:v>
              </c:pt>
              <c:pt idx="162">
                <c:v>-3.2143826238184126E-2</c:v>
              </c:pt>
              <c:pt idx="163">
                <c:v>-2.9260333902166757E-2</c:v>
              </c:pt>
              <c:pt idx="164">
                <c:v>-1.353610541853667E-2</c:v>
              </c:pt>
              <c:pt idx="165">
                <c:v>-1.2149530764538397E-2</c:v>
              </c:pt>
              <c:pt idx="166">
                <c:v>-1.2149530764538397E-2</c:v>
              </c:pt>
              <c:pt idx="167">
                <c:v>-2.6201264295147464E-2</c:v>
              </c:pt>
              <c:pt idx="168">
                <c:v>-2.5000676631775742E-2</c:v>
              </c:pt>
              <c:pt idx="169">
                <c:v>-2.6714810463295047E-2</c:v>
              </c:pt>
              <c:pt idx="170">
                <c:v>-2.5176947884085754E-2</c:v>
              </c:pt>
              <c:pt idx="171">
                <c:v>-2.5176947884085754E-2</c:v>
              </c:pt>
              <c:pt idx="172">
                <c:v>-2.995084530393255E-2</c:v>
              </c:pt>
              <c:pt idx="173">
                <c:v>-2.3146358575978243E-2</c:v>
              </c:pt>
              <c:pt idx="174">
                <c:v>-2.5344197379387867E-2</c:v>
              </c:pt>
              <c:pt idx="175">
                <c:v>-2.5970862500789393E-2</c:v>
              </c:pt>
              <c:pt idx="176">
                <c:v>-2.5970862500789393E-2</c:v>
              </c:pt>
              <c:pt idx="177">
                <c:v>-3.1117427883197379E-2</c:v>
              </c:pt>
              <c:pt idx="178">
                <c:v>-2.9691296294625635E-2</c:v>
              </c:pt>
              <c:pt idx="179">
                <c:v>-2.3355246949778641E-2</c:v>
              </c:pt>
              <c:pt idx="180">
                <c:v>-2.8256836930354079E-2</c:v>
              </c:pt>
              <c:pt idx="181">
                <c:v>-2.8256836930354079E-2</c:v>
              </c:pt>
              <c:pt idx="182">
                <c:v>-3.8663086648424216E-2</c:v>
              </c:pt>
              <c:pt idx="183">
                <c:v>-3.6636661228166445E-2</c:v>
              </c:pt>
              <c:pt idx="184">
                <c:v>-4.1040666610685617E-2</c:v>
              </c:pt>
              <c:pt idx="185">
                <c:v>-4.4704887918548764E-2</c:v>
              </c:pt>
              <c:pt idx="186">
                <c:v>-4.4704887918548764E-2</c:v>
              </c:pt>
              <c:pt idx="187">
                <c:v>-4.1469547059219569E-2</c:v>
              </c:pt>
              <c:pt idx="188">
                <c:v>-3.8921247695114736E-2</c:v>
              </c:pt>
              <c:pt idx="189">
                <c:v>-3.5507553639550271E-2</c:v>
              </c:pt>
              <c:pt idx="190">
                <c:v>-2.8254061005120956E-2</c:v>
              </c:pt>
              <c:pt idx="191">
                <c:v>-2.8254061005120956E-2</c:v>
              </c:pt>
              <c:pt idx="192">
                <c:v>-2.1220560445425085E-2</c:v>
              </c:pt>
              <c:pt idx="193">
                <c:v>-1.8160102875789175E-2</c:v>
              </c:pt>
              <c:pt idx="194">
                <c:v>-1.6638895847979285E-2</c:v>
              </c:pt>
              <c:pt idx="195">
                <c:v>-1.5804730315393645E-2</c:v>
              </c:pt>
              <c:pt idx="196">
                <c:v>-1.5804730315393645E-2</c:v>
              </c:pt>
              <c:pt idx="197">
                <c:v>-1.3721398427854803E-2</c:v>
              </c:pt>
              <c:pt idx="198">
                <c:v>-1.0426375176010971E-2</c:v>
              </c:pt>
              <c:pt idx="199">
                <c:v>-1.0452746465726692E-2</c:v>
              </c:pt>
              <c:pt idx="200">
                <c:v>-8.7066894940251993E-3</c:v>
              </c:pt>
              <c:pt idx="201">
                <c:v>-8.7066894940251993E-3</c:v>
              </c:pt>
              <c:pt idx="202">
                <c:v>-1.3449357754998337E-2</c:v>
              </c:pt>
              <c:pt idx="203">
                <c:v>-1.5067028184662878E-2</c:v>
              </c:pt>
              <c:pt idx="204">
                <c:v>-1.8783992071957578E-2</c:v>
              </c:pt>
              <c:pt idx="205">
                <c:v>-2.4151937491715625E-2</c:v>
              </c:pt>
              <c:pt idx="206">
                <c:v>-2.4151659899192324E-2</c:v>
              </c:pt>
              <c:pt idx="207">
                <c:v>-1.5681895623823383E-2</c:v>
              </c:pt>
              <c:pt idx="208">
                <c:v>-1.6995602240449381E-2</c:v>
              </c:pt>
              <c:pt idx="209">
                <c:v>-1.7765227511362225E-2</c:v>
              </c:pt>
              <c:pt idx="210">
                <c:v>-1.8421733829021125E-2</c:v>
              </c:pt>
              <c:pt idx="211">
                <c:v>-1.8421733829021125E-2</c:v>
              </c:pt>
              <c:pt idx="212">
                <c:v>-1.86944684831859E-2</c:v>
              </c:pt>
              <c:pt idx="213">
                <c:v>-1.86944684831859E-2</c:v>
              </c:pt>
              <c:pt idx="214">
                <c:v>-2.4460065192604241E-2</c:v>
              </c:pt>
              <c:pt idx="215">
                <c:v>-3.125067229439249E-2</c:v>
              </c:pt>
              <c:pt idx="216">
                <c:v>-3.125067229439249E-2</c:v>
              </c:pt>
              <c:pt idx="217">
                <c:v>-3.125067229439249E-2</c:v>
              </c:pt>
              <c:pt idx="218">
                <c:v>-3.1075789004698984E-2</c:v>
              </c:pt>
              <c:pt idx="219">
                <c:v>-2.8527489640594039E-2</c:v>
              </c:pt>
              <c:pt idx="220">
                <c:v>-2.7447654724867765E-2</c:v>
              </c:pt>
              <c:pt idx="221">
                <c:v>-2.7447654724867765E-2</c:v>
              </c:pt>
              <c:pt idx="222">
                <c:v>-2.7355355210862742E-2</c:v>
              </c:pt>
              <c:pt idx="223">
                <c:v>-2.8152045752799726E-2</c:v>
              </c:pt>
              <c:pt idx="224">
                <c:v>-2.1939525080831523E-2</c:v>
              </c:pt>
              <c:pt idx="225">
                <c:v>-1.370543685776382E-2</c:v>
              </c:pt>
              <c:pt idx="226">
                <c:v>-1.370543685776382E-2</c:v>
              </c:pt>
              <c:pt idx="227">
                <c:v>-1.0036357680742292E-2</c:v>
              </c:pt>
              <c:pt idx="228">
                <c:v>-1.5064252259429756E-2</c:v>
              </c:pt>
              <c:pt idx="229">
                <c:v>-1.2660994988760943E-2</c:v>
              </c:pt>
              <c:pt idx="230">
                <c:v>-6.8308580176702494E-3</c:v>
              </c:pt>
              <c:pt idx="231">
                <c:v>-6.8308580176702494E-3</c:v>
              </c:pt>
              <c:pt idx="232">
                <c:v>1.4377904745513481E-2</c:v>
              </c:pt>
              <c:pt idx="233">
                <c:v>1.2887926876577582E-2</c:v>
              </c:pt>
              <c:pt idx="234">
                <c:v>1.7389783623567912E-2</c:v>
              </c:pt>
              <c:pt idx="235">
                <c:v>1.3095427287761474E-2</c:v>
              </c:pt>
              <c:pt idx="236">
                <c:v>1.3095427287761474E-2</c:v>
              </c:pt>
              <c:pt idx="237">
                <c:v>1.834886579164885E-2</c:v>
              </c:pt>
              <c:pt idx="238">
                <c:v>2.0912432744536469E-2</c:v>
              </c:pt>
              <c:pt idx="239">
                <c:v>2.1568939062195369E-2</c:v>
              </c:pt>
              <c:pt idx="240">
                <c:v>2.5494791323290578E-2</c:v>
              </c:pt>
              <c:pt idx="241">
                <c:v>2.5494791323290578E-2</c:v>
              </c:pt>
              <c:pt idx="242">
                <c:v>2.8827289565782843E-2</c:v>
              </c:pt>
              <c:pt idx="243">
                <c:v>2.9868955509552375E-2</c:v>
              </c:pt>
              <c:pt idx="244">
                <c:v>3.6165447919825677E-2</c:v>
              </c:pt>
              <c:pt idx="245">
                <c:v>3.7592967471014038E-2</c:v>
              </c:pt>
              <c:pt idx="246">
                <c:v>3.7592967471014038E-2</c:v>
              </c:pt>
              <c:pt idx="247">
                <c:v>5.0916714609208658E-2</c:v>
              </c:pt>
              <c:pt idx="248">
                <c:v>5.8058476253000535E-2</c:v>
              </c:pt>
              <c:pt idx="249">
                <c:v>5.7144502869959535E-2</c:v>
              </c:pt>
              <c:pt idx="250">
                <c:v>5.5750988402878399E-2</c:v>
              </c:pt>
              <c:pt idx="251">
                <c:v>5.5750988402878399E-2</c:v>
              </c:pt>
              <c:pt idx="252">
                <c:v>5.200210137540151E-2</c:v>
              </c:pt>
              <c:pt idx="253">
                <c:v>5.3177705711674461E-2</c:v>
              </c:pt>
              <c:pt idx="254">
                <c:v>5.2088155057631536E-2</c:v>
              </c:pt>
              <c:pt idx="255">
                <c:v>5.2473314683742167E-2</c:v>
              </c:pt>
              <c:pt idx="256">
                <c:v>5.2473314683742167E-2</c:v>
              </c:pt>
              <c:pt idx="257">
                <c:v>5.8191720664195534E-2</c:v>
              </c:pt>
              <c:pt idx="258">
                <c:v>5.6923816813917893E-2</c:v>
              </c:pt>
              <c:pt idx="259">
                <c:v>6.1168206495526123E-2</c:v>
              </c:pt>
              <c:pt idx="260">
                <c:v>5.5433144963673575E-2</c:v>
              </c:pt>
              <c:pt idx="261">
                <c:v>5.5433144963673575E-2</c:v>
              </c:pt>
              <c:pt idx="262">
                <c:v>5.3287354758386751E-2</c:v>
              </c:pt>
              <c:pt idx="263">
                <c:v>5.2505237823924356E-2</c:v>
              </c:pt>
              <c:pt idx="264">
                <c:v>5.3689863917205205E-2</c:v>
              </c:pt>
              <c:pt idx="265">
                <c:v>5.2600313263162501E-2</c:v>
              </c:pt>
              <c:pt idx="266">
                <c:v>5.2600313263162501E-2</c:v>
              </c:pt>
              <c:pt idx="267">
                <c:v>5.3401167692949336E-2</c:v>
              </c:pt>
              <c:pt idx="268">
                <c:v>4.7985337562918007E-2</c:v>
              </c:pt>
              <c:pt idx="269">
                <c:v>4.3198948479521659E-2</c:v>
              </c:pt>
              <c:pt idx="270">
                <c:v>3.2416560892348789E-2</c:v>
              </c:pt>
              <c:pt idx="271">
                <c:v>3.2416560892348789E-2</c:v>
              </c:pt>
              <c:pt idx="272">
                <c:v>4.3263488741194234E-2</c:v>
              </c:pt>
              <c:pt idx="273">
                <c:v>4.4105982049479575E-2</c:v>
              </c:pt>
              <c:pt idx="274">
                <c:v>4.7254575245270436E-2</c:v>
              </c:pt>
              <c:pt idx="275">
                <c:v>4.9518342272969251E-2</c:v>
              </c:pt>
              <c:pt idx="276">
                <c:v>4.9518342272969251E-2</c:v>
              </c:pt>
              <c:pt idx="277">
                <c:v>5.3213098758398081E-2</c:v>
              </c:pt>
              <c:pt idx="278">
                <c:v>6.9103882756021751E-2</c:v>
              </c:pt>
              <c:pt idx="279">
                <c:v>8.757280731400785E-2</c:v>
              </c:pt>
              <c:pt idx="280">
                <c:v>9.1020506453679095E-2</c:v>
              </c:pt>
              <c:pt idx="281">
                <c:v>9.1020506453679095E-2</c:v>
              </c:pt>
              <c:pt idx="282">
                <c:v>8.2795439987619401E-2</c:v>
              </c:pt>
              <c:pt idx="283">
                <c:v>8.1272844997192673E-2</c:v>
              </c:pt>
              <c:pt idx="284">
                <c:v>8.4749691351813095E-2</c:v>
              </c:pt>
              <c:pt idx="285">
                <c:v>9.6461319910809529E-2</c:v>
              </c:pt>
              <c:pt idx="286">
                <c:v>9.6461319910809529E-2</c:v>
              </c:pt>
              <c:pt idx="287">
                <c:v>0.10587934024584977</c:v>
              </c:pt>
              <c:pt idx="288">
                <c:v>0.1047502326572336</c:v>
              </c:pt>
              <c:pt idx="289">
                <c:v>0.12555301635505756</c:v>
              </c:pt>
              <c:pt idx="290">
                <c:v>0.11349439714190734</c:v>
              </c:pt>
              <c:pt idx="291">
                <c:v>0.11349439714190734</c:v>
              </c:pt>
              <c:pt idx="292">
                <c:v>0.11039014935171743</c:v>
              </c:pt>
              <c:pt idx="293">
                <c:v>0.1014496575549233</c:v>
              </c:pt>
              <c:pt idx="294">
                <c:v>9.2849841182377491E-2</c:v>
              </c:pt>
              <c:pt idx="295">
                <c:v>9.1309896659243384E-2</c:v>
              </c:pt>
              <c:pt idx="296">
                <c:v>9.1309896659243384E-2</c:v>
              </c:pt>
              <c:pt idx="297">
                <c:v>9.2675651873992404E-2</c:v>
              </c:pt>
              <c:pt idx="298">
                <c:v>9.6107389443572666E-2</c:v>
              </c:pt>
              <c:pt idx="299">
                <c:v>9.6107389443572666E-2</c:v>
              </c:pt>
              <c:pt idx="300">
                <c:v>9.6107389443572666E-2</c:v>
              </c:pt>
              <c:pt idx="301">
                <c:v>9.6107389443572666E-2</c:v>
              </c:pt>
              <c:pt idx="302">
                <c:v>7.2671640662030468E-2</c:v>
              </c:pt>
              <c:pt idx="303">
                <c:v>7.5182465035486645E-2</c:v>
              </c:pt>
              <c:pt idx="304">
                <c:v>7.4038783839396105E-2</c:v>
              </c:pt>
              <c:pt idx="305">
                <c:v>5.5236748253422396E-2</c:v>
              </c:pt>
              <c:pt idx="306">
                <c:v>5.5236748253422396E-2</c:v>
              </c:pt>
              <c:pt idx="307">
                <c:v>5.3456686197614012E-2</c:v>
              </c:pt>
              <c:pt idx="308">
                <c:v>5.5109055692694087E-2</c:v>
              </c:pt>
              <c:pt idx="309">
                <c:v>5.308887610421098E-2</c:v>
              </c:pt>
              <c:pt idx="310">
                <c:v>6.7574347952512159E-2</c:v>
              </c:pt>
              <c:pt idx="311">
                <c:v>6.7574347952512159E-2</c:v>
              </c:pt>
              <c:pt idx="312">
                <c:v>8.8108560884021081E-2</c:v>
              </c:pt>
              <c:pt idx="313">
                <c:v>9.3284273481378133E-2</c:v>
              </c:pt>
              <c:pt idx="314">
                <c:v>9.3284273481378133E-2</c:v>
              </c:pt>
              <c:pt idx="315">
                <c:v>9.1300180920927065E-2</c:v>
              </c:pt>
              <c:pt idx="316">
                <c:v>9.1300180920927065E-2</c:v>
              </c:pt>
              <c:pt idx="317">
                <c:v>7.9234621894693769E-2</c:v>
              </c:pt>
              <c:pt idx="318">
                <c:v>7.5562072811130809E-2</c:v>
              </c:pt>
              <c:pt idx="319">
                <c:v>7.6367091128767495E-2</c:v>
              </c:pt>
              <c:pt idx="320">
                <c:v>7.9049328885375747E-2</c:v>
              </c:pt>
              <c:pt idx="321">
                <c:v>7.9049328885375747E-2</c:v>
              </c:pt>
              <c:pt idx="322">
                <c:v>7.5970827801723928E-2</c:v>
              </c:pt>
              <c:pt idx="323">
                <c:v>7.8745365072337092E-2</c:v>
              </c:pt>
              <c:pt idx="324">
                <c:v>7.5474631166284167E-2</c:v>
              </c:pt>
              <c:pt idx="325">
                <c:v>7.5895183839118419E-2</c:v>
              </c:pt>
              <c:pt idx="326">
                <c:v>7.5895183839118419E-2</c:v>
              </c:pt>
              <c:pt idx="327">
                <c:v>7.9594798193705518E-2</c:v>
              </c:pt>
              <c:pt idx="328">
                <c:v>7.9809932399280692E-2</c:v>
              </c:pt>
              <c:pt idx="329">
                <c:v>8.2825281183876553E-2</c:v>
              </c:pt>
              <c:pt idx="330">
                <c:v>8.8138402080278455E-2</c:v>
              </c:pt>
              <c:pt idx="331">
                <c:v>8.8138402080278455E-2</c:v>
              </c:pt>
              <c:pt idx="332">
                <c:v>9.4095537630789483E-2</c:v>
              </c:pt>
              <c:pt idx="333">
                <c:v>8.0479624361797342E-2</c:v>
              </c:pt>
              <c:pt idx="334">
                <c:v>9.1580479971352213E-2</c:v>
              </c:pt>
              <c:pt idx="335">
                <c:v>0.10678914974104092</c:v>
              </c:pt>
              <c:pt idx="336">
                <c:v>0.10678914974104092</c:v>
              </c:pt>
              <c:pt idx="337">
                <c:v>0.11816974921597456</c:v>
              </c:pt>
              <c:pt idx="338">
                <c:v>0.12486250495329165</c:v>
              </c:pt>
              <c:pt idx="339">
                <c:v>0.12100258091648564</c:v>
              </c:pt>
              <c:pt idx="340">
                <c:v>0.11970899975780047</c:v>
              </c:pt>
              <c:pt idx="341">
                <c:v>0.11970899975780047</c:v>
              </c:pt>
              <c:pt idx="342">
                <c:v>0.12112194570151424</c:v>
              </c:pt>
              <c:pt idx="343">
                <c:v>0.12256056895363576</c:v>
              </c:pt>
              <c:pt idx="344">
                <c:v>0.11747299198243399</c:v>
              </c:pt>
              <c:pt idx="345">
                <c:v>0.12060423564551725</c:v>
              </c:pt>
              <c:pt idx="346">
                <c:v>0.12060423564551725</c:v>
              </c:pt>
              <c:pt idx="347">
                <c:v>0.12060423564551725</c:v>
              </c:pt>
              <c:pt idx="348">
                <c:v>0.12060423564551725</c:v>
              </c:pt>
              <c:pt idx="349">
                <c:v>0.11894076244950424</c:v>
              </c:pt>
              <c:pt idx="350">
                <c:v>0.12037938570162532</c:v>
              </c:pt>
              <c:pt idx="351">
                <c:v>0.12037938570162532</c:v>
              </c:pt>
              <c:pt idx="352">
                <c:v>0.11843276813182313</c:v>
              </c:pt>
              <c:pt idx="353">
                <c:v>0.11803789276739596</c:v>
              </c:pt>
              <c:pt idx="354">
                <c:v>0.11629391773961961</c:v>
              </c:pt>
              <c:pt idx="355">
                <c:v>0.11457006816978388</c:v>
              </c:pt>
              <c:pt idx="356">
                <c:v>0.11457006816978388</c:v>
              </c:pt>
              <c:pt idx="357">
                <c:v>0.10619815525888621</c:v>
              </c:pt>
              <c:pt idx="358">
                <c:v>0.1044587605077445</c:v>
              </c:pt>
              <c:pt idx="359">
                <c:v>0.10039549994760444</c:v>
              </c:pt>
              <c:pt idx="360">
                <c:v>6.1895498906632263E-2</c:v>
              </c:pt>
              <c:pt idx="361">
                <c:v>6.1895498906632263E-2</c:v>
              </c:pt>
              <c:pt idx="362">
                <c:v>0.10602785224582756</c:v>
              </c:pt>
              <c:pt idx="363">
                <c:v>0.10130392148017875</c:v>
              </c:pt>
              <c:pt idx="364">
                <c:v>9.4368272284954147E-2</c:v>
              </c:pt>
              <c:pt idx="365">
                <c:v>9.0805372248103922E-2</c:v>
              </c:pt>
              <c:pt idx="366">
                <c:v>9.0805580442496314E-2</c:v>
              </c:pt>
              <c:pt idx="367">
                <c:v>8.9185134087598428E-2</c:v>
              </c:pt>
              <c:pt idx="368">
                <c:v>8.9185134087598428E-2</c:v>
              </c:pt>
              <c:pt idx="369">
                <c:v>8.9185134087598428E-2</c:v>
              </c:pt>
              <c:pt idx="370">
                <c:v>9.0320418109858469E-2</c:v>
              </c:pt>
              <c:pt idx="371">
                <c:v>9.0320418109858469E-2</c:v>
              </c:pt>
              <c:pt idx="372">
                <c:v>0.1205684956081392</c:v>
              </c:pt>
              <c:pt idx="373">
                <c:v>0.12195590303970749</c:v>
              </c:pt>
              <c:pt idx="374">
                <c:v>0.12320236286755848</c:v>
              </c:pt>
              <c:pt idx="375">
                <c:v>0.12502524357008959</c:v>
              </c:pt>
              <c:pt idx="376">
                <c:v>0.12502524357008959</c:v>
              </c:pt>
              <c:pt idx="377">
                <c:v>0.12154603767902117</c:v>
              </c:pt>
              <c:pt idx="378">
                <c:v>0.12970017925537203</c:v>
              </c:pt>
              <c:pt idx="379">
                <c:v>0.12460809140566598</c:v>
              </c:pt>
              <c:pt idx="380">
                <c:v>0.12565176989522975</c:v>
              </c:pt>
              <c:pt idx="381">
                <c:v>0.12565176989522975</c:v>
              </c:pt>
              <c:pt idx="382">
                <c:v>6.9654487526032982E-2</c:v>
              </c:pt>
              <c:pt idx="383">
                <c:v>7.1864401604207151E-2</c:v>
              </c:pt>
              <c:pt idx="384">
                <c:v>7.710486265762917E-2</c:v>
              </c:pt>
              <c:pt idx="385">
                <c:v>7.7384259532353727E-2</c:v>
              </c:pt>
              <c:pt idx="386">
                <c:v>7.7384259532353727E-2</c:v>
              </c:pt>
              <c:pt idx="387">
                <c:v>9.1450913661091482E-2</c:v>
              </c:pt>
              <c:pt idx="388">
                <c:v>8.9903474139827466E-2</c:v>
              </c:pt>
              <c:pt idx="389">
                <c:v>9.4216359776565728E-2</c:v>
              </c:pt>
              <c:pt idx="390">
                <c:v>9.1574095343315953E-2</c:v>
              </c:pt>
              <c:pt idx="391">
                <c:v>9.1574095343315953E-2</c:v>
              </c:pt>
              <c:pt idx="392">
                <c:v>9.3577064195352833E-2</c:v>
              </c:pt>
              <c:pt idx="393">
                <c:v>9.8486218572188866E-2</c:v>
              </c:pt>
              <c:pt idx="394">
                <c:v>9.5537769585713805E-2</c:v>
              </c:pt>
              <c:pt idx="395">
                <c:v>9.7928673989094772E-2</c:v>
              </c:pt>
              <c:pt idx="396">
                <c:v>9.7928673989094772E-2</c:v>
              </c:pt>
              <c:pt idx="397">
                <c:v>9.4979322826918899E-2</c:v>
              </c:pt>
              <c:pt idx="398">
                <c:v>9.677888575749094E-2</c:v>
              </c:pt>
              <c:pt idx="399">
                <c:v>0.10940393251448155</c:v>
              </c:pt>
              <c:pt idx="400">
                <c:v>0.10600099516919603</c:v>
              </c:pt>
              <c:pt idx="401">
                <c:v>0.10600099516919603</c:v>
              </c:pt>
              <c:pt idx="402">
                <c:v>0.10837746476136423</c:v>
              </c:pt>
              <c:pt idx="403">
                <c:v>0.11016023334427505</c:v>
              </c:pt>
              <c:pt idx="404">
                <c:v>0.10751179247738141</c:v>
              </c:pt>
              <c:pt idx="405">
                <c:v>0.1088095375239162</c:v>
              </c:pt>
              <c:pt idx="406">
                <c:v>0.1088095375239162</c:v>
              </c:pt>
              <c:pt idx="407">
                <c:v>0.11472288285387311</c:v>
              </c:pt>
              <c:pt idx="408">
                <c:v>0.11301589702982939</c:v>
              </c:pt>
              <c:pt idx="409">
                <c:v>0.11865720168692984</c:v>
              </c:pt>
              <c:pt idx="410">
                <c:v>0.11591715528733948</c:v>
              </c:pt>
              <c:pt idx="411">
                <c:v>0.11591715528733948</c:v>
              </c:pt>
              <c:pt idx="412">
                <c:v>0.11199616089540232</c:v>
              </c:pt>
              <c:pt idx="413">
                <c:v>0.12936602725542201</c:v>
              </c:pt>
              <c:pt idx="414">
                <c:v>0.13414637870143609</c:v>
              </c:pt>
              <c:pt idx="415">
                <c:v>0.13517798191623509</c:v>
              </c:pt>
              <c:pt idx="416">
                <c:v>0.13517798191623509</c:v>
              </c:pt>
              <c:pt idx="417">
                <c:v>0.13462890390510207</c:v>
              </c:pt>
              <c:pt idx="418">
                <c:v>0.13160439456723649</c:v>
              </c:pt>
              <c:pt idx="419">
                <c:v>0.1302559194870645</c:v>
              </c:pt>
              <c:pt idx="420">
                <c:v>0.12836808213407558</c:v>
              </c:pt>
              <c:pt idx="421">
                <c:v>0.12836808213407558</c:v>
              </c:pt>
              <c:pt idx="422">
                <c:v>0.12502801949532305</c:v>
              </c:pt>
              <c:pt idx="423">
                <c:v>0.12532337794013837</c:v>
              </c:pt>
              <c:pt idx="424">
                <c:v>0.12532337794013837</c:v>
              </c:pt>
              <c:pt idx="425">
                <c:v>0.12325746498343815</c:v>
              </c:pt>
              <c:pt idx="426">
                <c:v>0.12325746498343815</c:v>
              </c:pt>
              <c:pt idx="427">
                <c:v>0.1178988883113421</c:v>
              </c:pt>
              <c:pt idx="428">
                <c:v>0.11758791528708978</c:v>
              </c:pt>
              <c:pt idx="429">
                <c:v>0.11863159377665311</c:v>
              </c:pt>
              <c:pt idx="430">
                <c:v>0.11702232052081918</c:v>
              </c:pt>
              <c:pt idx="431">
                <c:v>0.11702232052081918</c:v>
              </c:pt>
              <c:pt idx="432">
                <c:v>0.11298161435319898</c:v>
              </c:pt>
              <c:pt idx="433">
                <c:v>0.113898780050258</c:v>
              </c:pt>
              <c:pt idx="434">
                <c:v>0.11429365541468495</c:v>
              </c:pt>
              <c:pt idx="435">
                <c:v>0.11429365541468495</c:v>
              </c:pt>
              <c:pt idx="436">
                <c:v>0.11429365541468495</c:v>
              </c:pt>
              <c:pt idx="437">
                <c:v>0.10694716928494241</c:v>
              </c:pt>
              <c:pt idx="438">
                <c:v>0.10694716928494241</c:v>
              </c:pt>
              <c:pt idx="439">
                <c:v>0.10543429003283222</c:v>
              </c:pt>
              <c:pt idx="440">
                <c:v>0.10853548430526549</c:v>
              </c:pt>
              <c:pt idx="441">
                <c:v>0.10853548430526549</c:v>
              </c:pt>
              <c:pt idx="442">
                <c:v>0.11727368055068799</c:v>
              </c:pt>
              <c:pt idx="443">
                <c:v>0.11838738175425978</c:v>
              </c:pt>
              <c:pt idx="444">
                <c:v>0.11983683111479082</c:v>
              </c:pt>
              <c:pt idx="445">
                <c:v>0.11983683111479082</c:v>
              </c:pt>
              <c:pt idx="446">
                <c:v>0.11983683111479082</c:v>
              </c:pt>
              <c:pt idx="447">
                <c:v>0.12480525149535615</c:v>
              </c:pt>
              <c:pt idx="448">
                <c:v>0.1252001268597831</c:v>
              </c:pt>
              <c:pt idx="449">
                <c:v>0.12781664458649478</c:v>
              </c:pt>
              <c:pt idx="450">
                <c:v>0.13355108153516992</c:v>
              </c:pt>
              <c:pt idx="451">
                <c:v>0.13355108153516992</c:v>
              </c:pt>
              <c:pt idx="452">
                <c:v>0.13287687869414921</c:v>
              </c:pt>
              <c:pt idx="453">
                <c:v>0.13855475616619728</c:v>
              </c:pt>
              <c:pt idx="454">
                <c:v>0.13871562103346302</c:v>
              </c:pt>
              <c:pt idx="455">
                <c:v>0.14115857403496679</c:v>
              </c:pt>
              <c:pt idx="456">
                <c:v>0.14115857403496679</c:v>
              </c:pt>
              <c:pt idx="457">
                <c:v>0.13904581733995558</c:v>
              </c:pt>
              <c:pt idx="458">
                <c:v>0.1398869920837551</c:v>
              </c:pt>
              <c:pt idx="459">
                <c:v>0.13505216310503898</c:v>
              </c:pt>
              <c:pt idx="460">
                <c:v>0.1289021007508182</c:v>
              </c:pt>
              <c:pt idx="461">
                <c:v>0.1289021007508182</c:v>
              </c:pt>
              <c:pt idx="462">
                <c:v>0.12300513337973751</c:v>
              </c:pt>
              <c:pt idx="463">
                <c:v>0.12300513337973751</c:v>
              </c:pt>
              <c:pt idx="464">
                <c:v>0.1256900082653174</c:v>
              </c:pt>
              <c:pt idx="465">
                <c:v>0.1256900082653174</c:v>
              </c:pt>
              <c:pt idx="466">
                <c:v>0.1256900082653174</c:v>
              </c:pt>
              <c:pt idx="467">
                <c:v>0.12508777128596815</c:v>
              </c:pt>
              <c:pt idx="468">
                <c:v>0.12637802133437326</c:v>
              </c:pt>
              <c:pt idx="469">
                <c:v>0.12737707682581267</c:v>
              </c:pt>
              <c:pt idx="470">
                <c:v>0.12631195431382247</c:v>
              </c:pt>
              <c:pt idx="471">
                <c:v>0.12631195431382247</c:v>
              </c:pt>
              <c:pt idx="472">
                <c:v>0.12507229550279275</c:v>
              </c:pt>
              <c:pt idx="473">
                <c:v>0.11567238807989932</c:v>
              </c:pt>
              <c:pt idx="474">
                <c:v>0.11313970329523149</c:v>
              </c:pt>
              <c:pt idx="475">
                <c:v>0.10956375640978488</c:v>
              </c:pt>
              <c:pt idx="476">
                <c:v>0.10956375640978488</c:v>
              </c:pt>
              <c:pt idx="477">
                <c:v>0.11342187609518928</c:v>
              </c:pt>
              <c:pt idx="478">
                <c:v>0.11342187609518928</c:v>
              </c:pt>
              <c:pt idx="479">
                <c:v>0.10891342652576985</c:v>
              </c:pt>
              <c:pt idx="480">
                <c:v>0.10803734452216252</c:v>
              </c:pt>
              <c:pt idx="481">
                <c:v>0.10803734452216252</c:v>
              </c:pt>
              <c:pt idx="482">
                <c:v>0.10428693073580741</c:v>
              </c:pt>
              <c:pt idx="483">
                <c:v>0.10428693073580741</c:v>
              </c:pt>
              <c:pt idx="484">
                <c:v>9.9270556246837893E-2</c:v>
              </c:pt>
              <c:pt idx="485">
                <c:v>0.1003354705644357</c:v>
              </c:pt>
              <c:pt idx="486">
                <c:v>0.1003354705644357</c:v>
              </c:pt>
              <c:pt idx="487">
                <c:v>0.10083020983912805</c:v>
              </c:pt>
              <c:pt idx="488">
                <c:v>0.10142522941287102</c:v>
              </c:pt>
              <c:pt idx="489">
                <c:v>0.10142522941287102</c:v>
              </c:pt>
              <c:pt idx="490">
                <c:v>9.892856225810398E-2</c:v>
              </c:pt>
              <c:pt idx="491">
                <c:v>9.892856225810398E-2</c:v>
              </c:pt>
              <c:pt idx="492">
                <c:v>9.639525289025852E-2</c:v>
              </c:pt>
              <c:pt idx="493">
                <c:v>9.4901249929734144E-2</c:v>
              </c:pt>
              <c:pt idx="494">
                <c:v>9.483511351105256E-2</c:v>
              </c:pt>
              <c:pt idx="495">
                <c:v>9.26345681805405E-2</c:v>
              </c:pt>
              <c:pt idx="496">
                <c:v>9.26345681805405E-2</c:v>
              </c:pt>
              <c:pt idx="497">
                <c:v>7.0381224752092519E-2</c:v>
              </c:pt>
              <c:pt idx="498">
                <c:v>6.1971004072976177E-2</c:v>
              </c:pt>
              <c:pt idx="499">
                <c:v>6.4996137994019376E-2</c:v>
              </c:pt>
              <c:pt idx="500">
                <c:v>6.3130785635419739E-2</c:v>
              </c:pt>
              <c:pt idx="501">
                <c:v>6.3130785635419739E-2</c:v>
              </c:pt>
              <c:pt idx="502">
                <c:v>6.6826721889072571E-2</c:v>
              </c:pt>
              <c:pt idx="503">
                <c:v>6.4223112214695677E-2</c:v>
              </c:pt>
              <c:pt idx="504">
                <c:v>5.8544332566946578E-2</c:v>
              </c:pt>
              <c:pt idx="505">
                <c:v>5.8048413524030007E-2</c:v>
              </c:pt>
              <c:pt idx="506">
                <c:v>5.8048413524030007E-2</c:v>
              </c:pt>
              <c:pt idx="507">
                <c:v>6.7846735616022835E-2</c:v>
              </c:pt>
              <c:pt idx="508">
                <c:v>6.9222831152265796E-2</c:v>
              </c:pt>
              <c:pt idx="509">
                <c:v>5.9317080753746865E-2</c:v>
              </c:pt>
              <c:pt idx="510">
                <c:v>6.3133561560652751E-2</c:v>
              </c:pt>
              <c:pt idx="511">
                <c:v>6.3133561560652751E-2</c:v>
              </c:pt>
              <c:pt idx="512">
                <c:v>5.8883203639793047E-2</c:v>
              </c:pt>
              <c:pt idx="513">
                <c:v>5.7884148148353853E-2</c:v>
              </c:pt>
              <c:pt idx="514">
                <c:v>6.2270873396295778E-2</c:v>
              </c:pt>
              <c:pt idx="515">
                <c:v>6.9727008572751048E-2</c:v>
              </c:pt>
              <c:pt idx="516">
                <c:v>6.9727008572751048E-2</c:v>
              </c:pt>
              <c:pt idx="517">
                <c:v>6.8051807092627703E-2</c:v>
              </c:pt>
              <c:pt idx="518">
                <c:v>7.052890397450029E-2</c:v>
              </c:pt>
              <c:pt idx="519">
                <c:v>6.7466295062808879E-2</c:v>
              </c:pt>
              <c:pt idx="520">
                <c:v>6.7466295062808879E-2</c:v>
              </c:pt>
              <c:pt idx="521">
                <c:v>6.7466295062808879E-2</c:v>
              </c:pt>
              <c:pt idx="522">
                <c:v>6.6222888752714315E-2</c:v>
              </c:pt>
              <c:pt idx="523">
                <c:v>6.9352605656919142E-2</c:v>
              </c:pt>
              <c:pt idx="524">
                <c:v>8.0243254328187907E-2</c:v>
              </c:pt>
              <c:pt idx="525">
                <c:v>8.1930531083075797E-2</c:v>
              </c:pt>
              <c:pt idx="526">
                <c:v>8.1930531083075797E-2</c:v>
              </c:pt>
              <c:pt idx="527">
                <c:v>9.6371102340729431E-2</c:v>
              </c:pt>
              <c:pt idx="528">
                <c:v>9.8888311342222313E-2</c:v>
              </c:pt>
              <c:pt idx="529">
                <c:v>9.901385256089501E-2</c:v>
              </c:pt>
              <c:pt idx="530">
                <c:v>9.8623973861887926E-2</c:v>
              </c:pt>
              <c:pt idx="531">
                <c:v>9.8623973861887926E-2</c:v>
              </c:pt>
              <c:pt idx="532">
                <c:v>0.11047037359095779</c:v>
              </c:pt>
              <c:pt idx="533">
                <c:v>0.11234558048413512</c:v>
              </c:pt>
              <c:pt idx="534">
                <c:v>0.10706056583071999</c:v>
              </c:pt>
              <c:pt idx="535">
                <c:v>0.10625464533738249</c:v>
              </c:pt>
              <c:pt idx="536">
                <c:v>0.10625464533738249</c:v>
              </c:pt>
              <c:pt idx="537">
                <c:v>0.10281971545378399</c:v>
              </c:pt>
              <c:pt idx="538">
                <c:v>9.9158270071153964E-2</c:v>
              </c:pt>
              <c:pt idx="539">
                <c:v>0.10273185742015212</c:v>
              </c:pt>
              <c:pt idx="540">
                <c:v>0.10857844174824982</c:v>
              </c:pt>
              <c:pt idx="541">
                <c:v>0.10857844174824982</c:v>
              </c:pt>
              <c:pt idx="542">
                <c:v>0.10255711292672043</c:v>
              </c:pt>
              <c:pt idx="543">
                <c:v>0.10478500112077982</c:v>
              </c:pt>
              <c:pt idx="544">
                <c:v>0.10517605958801113</c:v>
              </c:pt>
              <c:pt idx="545">
                <c:v>0.10348989320321644</c:v>
              </c:pt>
              <c:pt idx="546">
                <c:v>0.10348989320321644</c:v>
              </c:pt>
              <c:pt idx="547">
                <c:v>9.5985109937048785E-2</c:v>
              </c:pt>
              <c:pt idx="548">
                <c:v>9.0386970917325282E-2</c:v>
              </c:pt>
              <c:pt idx="549">
                <c:v>8.219299481387754E-2</c:v>
              </c:pt>
              <c:pt idx="550">
                <c:v>8.2637628638110305E-2</c:v>
              </c:pt>
              <c:pt idx="551">
                <c:v>8.2637628638110305E-2</c:v>
              </c:pt>
              <c:pt idx="552">
                <c:v>8.2637628638110305E-2</c:v>
              </c:pt>
              <c:pt idx="553">
                <c:v>8.2637628638110305E-2</c:v>
              </c:pt>
              <c:pt idx="554">
                <c:v>8.2537417737190477E-2</c:v>
              </c:pt>
              <c:pt idx="555">
                <c:v>8.0236661505759033E-2</c:v>
              </c:pt>
              <c:pt idx="556">
                <c:v>8.0236661505759033E-2</c:v>
              </c:pt>
              <c:pt idx="557">
                <c:v>3.7936418820495366E-2</c:v>
              </c:pt>
              <c:pt idx="558">
                <c:v>4.2674298610441141E-2</c:v>
              </c:pt>
              <c:pt idx="559">
                <c:v>3.719545497761545E-2</c:v>
              </c:pt>
              <c:pt idx="560">
                <c:v>5.0075886856063345E-2</c:v>
              </c:pt>
              <c:pt idx="561">
                <c:v>5.0075886856063345E-2</c:v>
              </c:pt>
              <c:pt idx="562">
                <c:v>4.5995762550131269E-2</c:v>
              </c:pt>
              <c:pt idx="563">
                <c:v>5.0409553069097557E-2</c:v>
              </c:pt>
              <c:pt idx="564">
                <c:v>5.7831752559576399E-2</c:v>
              </c:pt>
              <c:pt idx="565">
                <c:v>5.129479562597461E-2</c:v>
              </c:pt>
              <c:pt idx="566">
                <c:v>5.129479562597461E-2</c:v>
              </c:pt>
              <c:pt idx="567">
                <c:v>4.9112640800132557E-2</c:v>
              </c:pt>
              <c:pt idx="568">
                <c:v>4.7048393398572141E-2</c:v>
              </c:pt>
              <c:pt idx="569">
                <c:v>4.4969988778322145E-2</c:v>
              </c:pt>
              <c:pt idx="570">
                <c:v>5.0484641846656464E-2</c:v>
              </c:pt>
              <c:pt idx="571">
                <c:v>5.0484641846656464E-2</c:v>
              </c:pt>
              <c:pt idx="572">
                <c:v>4.5493042490393432E-2</c:v>
              </c:pt>
              <c:pt idx="573">
                <c:v>5.1758722130577972E-2</c:v>
              </c:pt>
              <c:pt idx="574">
                <c:v>6.1612632125366273E-2</c:v>
              </c:pt>
              <c:pt idx="575">
                <c:v>6.1612632125366273E-2</c:v>
              </c:pt>
              <c:pt idx="576">
                <c:v>6.1612632125366273E-2</c:v>
              </c:pt>
              <c:pt idx="577">
                <c:v>5.9756023931251345E-2</c:v>
              </c:pt>
              <c:pt idx="578">
                <c:v>6.0504621568522765E-2</c:v>
              </c:pt>
              <c:pt idx="579">
                <c:v>6.1517348491735735E-2</c:v>
              </c:pt>
              <c:pt idx="580">
                <c:v>6.100290014788734E-2</c:v>
              </c:pt>
              <c:pt idx="581">
                <c:v>6.100290014788734E-2</c:v>
              </c:pt>
              <c:pt idx="582">
                <c:v>6.3395678300800506E-2</c:v>
              </c:pt>
              <c:pt idx="583">
                <c:v>7.1499020445383366E-2</c:v>
              </c:pt>
              <c:pt idx="584">
                <c:v>7.2064476415392154E-2</c:v>
              </c:pt>
              <c:pt idx="585">
                <c:v>7.3654942777771071E-2</c:v>
              </c:pt>
              <c:pt idx="586">
                <c:v>7.3654942777771071E-2</c:v>
              </c:pt>
              <c:pt idx="587">
                <c:v>7.3654942777771071E-2</c:v>
              </c:pt>
              <c:pt idx="588">
                <c:v>7.3654942777771071E-2</c:v>
              </c:pt>
              <c:pt idx="589">
                <c:v>7.3654942777771071E-2</c:v>
              </c:pt>
              <c:pt idx="590">
                <c:v>7.6073467637222558E-2</c:v>
              </c:pt>
              <c:pt idx="591">
                <c:v>7.6073467637222558E-2</c:v>
              </c:pt>
              <c:pt idx="592">
                <c:v>7.7128180429588244E-2</c:v>
              </c:pt>
              <c:pt idx="593">
                <c:v>7.8758967105980071E-2</c:v>
              </c:pt>
              <c:pt idx="594">
                <c:v>8.0734315501946208E-2</c:v>
              </c:pt>
              <c:pt idx="595">
                <c:v>8.0734315501946208E-2</c:v>
              </c:pt>
              <c:pt idx="596">
                <c:v>8.0734315501946208E-2</c:v>
              </c:pt>
              <c:pt idx="597">
                <c:v>8.0020278133828615E-2</c:v>
              </c:pt>
              <c:pt idx="598">
                <c:v>8.26049421184889E-2</c:v>
              </c:pt>
              <c:pt idx="599">
                <c:v>8.4630465363045859E-2</c:v>
              </c:pt>
              <c:pt idx="600">
                <c:v>8.4630465363045859E-2</c:v>
              </c:pt>
              <c:pt idx="601">
                <c:v>8.4630465363045859E-2</c:v>
              </c:pt>
              <c:pt idx="602">
                <c:v>8.4630465363045859E-2</c:v>
              </c:pt>
              <c:pt idx="603">
                <c:v>8.4630465363045859E-2</c:v>
              </c:pt>
              <c:pt idx="604">
                <c:v>8.3942452293989778E-2</c:v>
              </c:pt>
              <c:pt idx="605">
                <c:v>8.1986188384002068E-2</c:v>
              </c:pt>
              <c:pt idx="606">
                <c:v>8.1986188384002068E-2</c:v>
              </c:pt>
              <c:pt idx="607">
                <c:v>7.1985848333160796E-2</c:v>
              </c:pt>
              <c:pt idx="608">
                <c:v>7.796602406310793E-2</c:v>
              </c:pt>
              <c:pt idx="609">
                <c:v>6.745817548150157E-2</c:v>
              </c:pt>
              <c:pt idx="610">
                <c:v>6.2642153396240463E-2</c:v>
              </c:pt>
              <c:pt idx="611">
                <c:v>6.2642153396240463E-2</c:v>
              </c:pt>
              <c:pt idx="612">
                <c:v>8.3874719718298962E-2</c:v>
              </c:pt>
              <c:pt idx="613">
                <c:v>0.10549307024964572</c:v>
              </c:pt>
              <c:pt idx="614">
                <c:v>0.10892321166221697</c:v>
              </c:pt>
              <c:pt idx="615">
                <c:v>0.10892321166221697</c:v>
              </c:pt>
              <c:pt idx="616">
                <c:v>0.10892321166221697</c:v>
              </c:pt>
              <c:pt idx="617">
                <c:v>0.11882542275606345</c:v>
              </c:pt>
              <c:pt idx="618">
                <c:v>0.11882542275606345</c:v>
              </c:pt>
              <c:pt idx="619">
                <c:v>0.12491601091216209</c:v>
              </c:pt>
              <c:pt idx="620">
                <c:v>0.12394755999641904</c:v>
              </c:pt>
              <c:pt idx="621">
                <c:v>0.12394755999641904</c:v>
              </c:pt>
              <c:pt idx="622">
                <c:v>0.12394755999641904</c:v>
              </c:pt>
              <c:pt idx="623">
                <c:v>0.15625738656355015</c:v>
              </c:pt>
              <c:pt idx="624">
                <c:v>0.16031870397602699</c:v>
              </c:pt>
              <c:pt idx="625">
                <c:v>0.15344093282191529</c:v>
              </c:pt>
              <c:pt idx="626">
                <c:v>0.15344093282191529</c:v>
              </c:pt>
              <c:pt idx="627">
                <c:v>0.14953839833277938</c:v>
              </c:pt>
              <c:pt idx="628">
                <c:v>0.14613788992207266</c:v>
              </c:pt>
              <c:pt idx="629">
                <c:v>0.14520184793342761</c:v>
              </c:pt>
              <c:pt idx="630">
                <c:v>0.14426150326067111</c:v>
              </c:pt>
              <c:pt idx="631">
                <c:v>0.14426150326067111</c:v>
              </c:pt>
              <c:pt idx="632">
                <c:v>0.14110125117890071</c:v>
              </c:pt>
              <c:pt idx="633">
                <c:v>0.15512848716932659</c:v>
              </c:pt>
              <c:pt idx="634">
                <c:v>0.15781121071285065</c:v>
              </c:pt>
              <c:pt idx="635">
                <c:v>0.17290002991059428</c:v>
              </c:pt>
              <c:pt idx="636">
                <c:v>0.17290002991059428</c:v>
              </c:pt>
              <c:pt idx="637">
                <c:v>0.1565435150569654</c:v>
              </c:pt>
              <c:pt idx="638">
                <c:v>0.15851969623050177</c:v>
              </c:pt>
              <c:pt idx="639">
                <c:v>0.15764451640259525</c:v>
              </c:pt>
              <c:pt idx="640">
                <c:v>0.15655260621210432</c:v>
              </c:pt>
              <c:pt idx="641">
                <c:v>0.15655260621210432</c:v>
              </c:pt>
              <c:pt idx="642">
                <c:v>0.14594836362677399</c:v>
              </c:pt>
              <c:pt idx="643">
                <c:v>0.14503452903999481</c:v>
              </c:pt>
              <c:pt idx="644">
                <c:v>0.14536430895770258</c:v>
              </c:pt>
              <c:pt idx="645">
                <c:v>0.14450467431110203</c:v>
              </c:pt>
              <c:pt idx="646">
                <c:v>0.14450467431110203</c:v>
              </c:pt>
              <c:pt idx="647">
                <c:v>0.14681528507711161</c:v>
              </c:pt>
              <c:pt idx="648">
                <c:v>0.14964929654584669</c:v>
              </c:pt>
              <c:pt idx="649">
                <c:v>0.16106181916096274</c:v>
              </c:pt>
              <c:pt idx="650">
                <c:v>0.15148036622781613</c:v>
              </c:pt>
              <c:pt idx="651">
                <c:v>0.15148036622781613</c:v>
              </c:pt>
              <c:pt idx="652">
                <c:v>0.14160730234891838</c:v>
              </c:pt>
              <c:pt idx="653">
                <c:v>0.13826141026717575</c:v>
              </c:pt>
              <c:pt idx="654">
                <c:v>0.14555321066982385</c:v>
              </c:pt>
              <c:pt idx="655">
                <c:v>0.14366572030748936</c:v>
              </c:pt>
              <c:pt idx="656">
                <c:v>0.14366572030748936</c:v>
              </c:pt>
              <c:pt idx="657">
                <c:v>0.15189619982775371</c:v>
              </c:pt>
              <c:pt idx="658">
                <c:v>0.14450599287558785</c:v>
              </c:pt>
              <c:pt idx="659">
                <c:v>0.15203700863520941</c:v>
              </c:pt>
              <c:pt idx="660">
                <c:v>0.1542978609414134</c:v>
              </c:pt>
              <c:pt idx="661">
                <c:v>0.1542978609414134</c:v>
              </c:pt>
              <c:pt idx="662">
                <c:v>0.15686455081018846</c:v>
              </c:pt>
              <c:pt idx="663">
                <c:v>0.15852573386788404</c:v>
              </c:pt>
              <c:pt idx="664">
                <c:v>0.1577825492848175</c:v>
              </c:pt>
              <c:pt idx="665">
                <c:v>0.1577825492848175</c:v>
              </c:pt>
              <c:pt idx="666">
                <c:v>0.1577825492848175</c:v>
              </c:pt>
              <c:pt idx="667">
                <c:v>0.17979896749460944</c:v>
              </c:pt>
              <c:pt idx="668">
                <c:v>0.19428513332421882</c:v>
              </c:pt>
              <c:pt idx="669">
                <c:v>0.18446043994251049</c:v>
              </c:pt>
              <c:pt idx="670">
                <c:v>0.19233518464413657</c:v>
              </c:pt>
              <c:pt idx="671">
                <c:v>0.19233518464413657</c:v>
              </c:pt>
              <c:pt idx="672">
                <c:v>0.18622946769551696</c:v>
              </c:pt>
              <c:pt idx="673">
                <c:v>0.18359789057441511</c:v>
              </c:pt>
              <c:pt idx="674">
                <c:v>0.19122523093962984</c:v>
              </c:pt>
              <c:pt idx="675">
                <c:v>0.19216592260304055</c:v>
              </c:pt>
              <c:pt idx="676">
                <c:v>0.19216592260304055</c:v>
              </c:pt>
              <c:pt idx="677">
                <c:v>0.21232420585983935</c:v>
              </c:pt>
              <c:pt idx="678">
                <c:v>0.21829633140660976</c:v>
              </c:pt>
              <c:pt idx="679">
                <c:v>0.23008894758428577</c:v>
              </c:pt>
              <c:pt idx="680">
                <c:v>0.22262156991063597</c:v>
              </c:pt>
              <c:pt idx="681">
                <c:v>0.22262156991063597</c:v>
              </c:pt>
              <c:pt idx="682">
                <c:v>0.22111764301740289</c:v>
              </c:pt>
              <c:pt idx="683">
                <c:v>0.21904472084948856</c:v>
              </c:pt>
              <c:pt idx="684">
                <c:v>0.23630861626372957</c:v>
              </c:pt>
              <c:pt idx="685">
                <c:v>0.24372540270000354</c:v>
              </c:pt>
              <c:pt idx="686">
                <c:v>0.24372540270000354</c:v>
              </c:pt>
              <c:pt idx="687">
                <c:v>0.27572182730830308</c:v>
              </c:pt>
              <c:pt idx="688">
                <c:v>0.27713040116977483</c:v>
              </c:pt>
              <c:pt idx="689">
                <c:v>0.27205420549202919</c:v>
              </c:pt>
              <c:pt idx="690">
                <c:v>0.25905343725472085</c:v>
              </c:pt>
              <c:pt idx="691">
                <c:v>0.25905343725472085</c:v>
              </c:pt>
              <c:pt idx="692">
                <c:v>0.27512132528222488</c:v>
              </c:pt>
              <c:pt idx="693">
                <c:v>0.28418194524348683</c:v>
              </c:pt>
              <c:pt idx="694">
                <c:v>0.31197631302998485</c:v>
              </c:pt>
              <c:pt idx="695">
                <c:v>0.30163793468386713</c:v>
              </c:pt>
              <c:pt idx="696">
                <c:v>0.30163793468386713</c:v>
              </c:pt>
              <c:pt idx="697">
                <c:v>0.31326184400549351</c:v>
              </c:pt>
              <c:pt idx="698">
                <c:v>0.32656019142780401</c:v>
              </c:pt>
              <c:pt idx="699">
                <c:v>0.33540623236853739</c:v>
              </c:pt>
              <c:pt idx="700">
                <c:v>0.34392061964203036</c:v>
              </c:pt>
              <c:pt idx="701">
                <c:v>0.34392061964203036</c:v>
              </c:pt>
              <c:pt idx="702">
                <c:v>0.36169590988236311</c:v>
              </c:pt>
              <c:pt idx="703">
                <c:v>0.37457786851968922</c:v>
              </c:pt>
              <c:pt idx="704">
                <c:v>0.38654897668986177</c:v>
              </c:pt>
              <c:pt idx="705">
                <c:v>0.38359553103796706</c:v>
              </c:pt>
              <c:pt idx="706">
                <c:v>0.38359553103796706</c:v>
              </c:pt>
              <c:pt idx="707">
                <c:v>0.36477330059592172</c:v>
              </c:pt>
              <c:pt idx="708">
                <c:v>0.3847053459462122</c:v>
              </c:pt>
              <c:pt idx="709">
                <c:v>0.38115674192431293</c:v>
              </c:pt>
              <c:pt idx="710">
                <c:v>0.37556464054197169</c:v>
              </c:pt>
              <c:pt idx="711">
                <c:v>0.37556464054197169</c:v>
              </c:pt>
              <c:pt idx="712">
                <c:v>0.38037483318424292</c:v>
              </c:pt>
              <c:pt idx="713">
                <c:v>0.37865750703870527</c:v>
              </c:pt>
              <c:pt idx="714">
                <c:v>0.38185717725878754</c:v>
              </c:pt>
              <c:pt idx="715">
                <c:v>0.3711671585837506</c:v>
              </c:pt>
              <c:pt idx="716">
                <c:v>0.3711671585837506</c:v>
              </c:pt>
              <c:pt idx="717">
                <c:v>0.34759289113307013</c:v>
              </c:pt>
              <c:pt idx="718">
                <c:v>0.34091401502191943</c:v>
              </c:pt>
              <c:pt idx="719">
                <c:v>0.34606300933890655</c:v>
              </c:pt>
              <c:pt idx="720">
                <c:v>0.33482419024526</c:v>
              </c:pt>
              <c:pt idx="721">
                <c:v>0.33482419024526</c:v>
              </c:pt>
              <c:pt idx="722">
                <c:v>0.34202618946661278</c:v>
              </c:pt>
              <c:pt idx="723">
                <c:v>0.33700211178512118</c:v>
              </c:pt>
              <c:pt idx="724">
                <c:v>0.35160472767826456</c:v>
              </c:pt>
              <c:pt idx="725">
                <c:v>0.35383962508353806</c:v>
              </c:pt>
              <c:pt idx="726">
                <c:v>0.35383962508353806</c:v>
              </c:pt>
              <c:pt idx="727">
                <c:v>0.36389090336240892</c:v>
              </c:pt>
              <c:pt idx="728">
                <c:v>0.35029879365229166</c:v>
              </c:pt>
              <c:pt idx="729">
                <c:v>0.35032245841490495</c:v>
              </c:pt>
              <c:pt idx="730">
                <c:v>0.35311101410794588</c:v>
              </c:pt>
              <c:pt idx="731">
                <c:v>0.35311101410794588</c:v>
              </c:pt>
              <c:pt idx="732">
                <c:v>0.37174399584721574</c:v>
              </c:pt>
              <c:pt idx="733">
                <c:v>0.36223659071966541</c:v>
              </c:pt>
              <c:pt idx="734">
                <c:v>0.36423241156422681</c:v>
              </c:pt>
              <c:pt idx="735">
                <c:v>0.36670194404983891</c:v>
              </c:pt>
              <c:pt idx="736">
                <c:v>0.36670194404983891</c:v>
              </c:pt>
              <c:pt idx="737">
                <c:v>0.37107249953329746</c:v>
              </c:pt>
              <c:pt idx="738">
                <c:v>0.37720632272490362</c:v>
              </c:pt>
              <c:pt idx="739">
                <c:v>0.38948208868942324</c:v>
              </c:pt>
              <c:pt idx="740">
                <c:v>0.38494220176673766</c:v>
              </c:pt>
              <c:pt idx="741">
                <c:v>0.38494220176673766</c:v>
              </c:pt>
              <c:pt idx="742">
                <c:v>0.37520696257566977</c:v>
              </c:pt>
              <c:pt idx="743">
                <c:v>0.37783472279957597</c:v>
              </c:pt>
              <c:pt idx="744">
                <c:v>0.37953872450399406</c:v>
              </c:pt>
              <c:pt idx="745">
                <c:v>0.38080218687389866</c:v>
              </c:pt>
              <c:pt idx="746">
                <c:v>0.38080218687389866</c:v>
              </c:pt>
              <c:pt idx="747">
                <c:v>0.37706773465763477</c:v>
              </c:pt>
              <c:pt idx="748">
                <c:v>0.37165627660984568</c:v>
              </c:pt>
              <c:pt idx="749">
                <c:v>0.3757921970129654</c:v>
              </c:pt>
              <c:pt idx="750">
                <c:v>0.3757921970129654</c:v>
              </c:pt>
              <c:pt idx="751">
                <c:v>0.3757921970129654</c:v>
              </c:pt>
              <c:pt idx="752">
                <c:v>0.37261695493493563</c:v>
              </c:pt>
              <c:pt idx="753">
                <c:v>0.3718900789126145</c:v>
              </c:pt>
              <c:pt idx="754">
                <c:v>0.37010564477456365</c:v>
              </c:pt>
              <c:pt idx="755">
                <c:v>0.36290843402423789</c:v>
              </c:pt>
              <c:pt idx="756">
                <c:v>0.36290843402423789</c:v>
              </c:pt>
              <c:pt idx="757">
                <c:v>0.33441036919111622</c:v>
              </c:pt>
              <c:pt idx="758">
                <c:v>0.34148203872276905</c:v>
              </c:pt>
              <c:pt idx="759">
                <c:v>0.3422008645619139</c:v>
              </c:pt>
              <c:pt idx="760">
                <c:v>0.33653589514220017</c:v>
              </c:pt>
              <c:pt idx="761">
                <c:v>0.33653589514220017</c:v>
              </c:pt>
              <c:pt idx="762">
                <c:v>0.34766367722651759</c:v>
              </c:pt>
              <c:pt idx="763">
                <c:v>0.37005331858391721</c:v>
              </c:pt>
              <c:pt idx="764">
                <c:v>0.37090594401930388</c:v>
              </c:pt>
              <c:pt idx="765">
                <c:v>0.37141588148464799</c:v>
              </c:pt>
              <c:pt idx="766">
                <c:v>0.37141588148464799</c:v>
              </c:pt>
              <c:pt idx="767">
                <c:v>0.3509167146092087</c:v>
              </c:pt>
              <c:pt idx="768">
                <c:v>0.35109430442600464</c:v>
              </c:pt>
              <c:pt idx="769">
                <c:v>0.34531808980256917</c:v>
              </c:pt>
              <c:pt idx="770">
                <c:v>0.33947164427073329</c:v>
              </c:pt>
              <c:pt idx="771">
                <c:v>0.33947164427073329</c:v>
              </c:pt>
              <c:pt idx="772">
                <c:v>0.35569685786083038</c:v>
              </c:pt>
              <c:pt idx="773">
                <c:v>0.36446572808007982</c:v>
              </c:pt>
              <c:pt idx="774">
                <c:v>0.36306381643916796</c:v>
              </c:pt>
              <c:pt idx="775">
                <c:v>0.36260766252521748</c:v>
              </c:pt>
              <c:pt idx="776">
                <c:v>0.36260766252521748</c:v>
              </c:pt>
              <c:pt idx="777">
                <c:v>0.36879374250933927</c:v>
              </c:pt>
              <c:pt idx="778">
                <c:v>0.36701680336941789</c:v>
              </c:pt>
              <c:pt idx="779">
                <c:v>0.3613633540394221</c:v>
              </c:pt>
              <c:pt idx="780">
                <c:v>0.36820316441596956</c:v>
              </c:pt>
              <c:pt idx="781">
                <c:v>0.368203164415969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1590877623276707E-2</c:v>
              </c:pt>
              <c:pt idx="2">
                <c:v>-5.864667602903606E-3</c:v>
              </c:pt>
              <c:pt idx="3">
                <c:v>-1.5774274581165759E-2</c:v>
              </c:pt>
              <c:pt idx="4">
                <c:v>-2.8759617857072262E-2</c:v>
              </c:pt>
              <c:pt idx="5">
                <c:v>-2.3142195937258858E-2</c:v>
              </c:pt>
              <c:pt idx="6">
                <c:v>-3.8837351899835837E-2</c:v>
              </c:pt>
              <c:pt idx="7">
                <c:v>-4.3406452123345929E-2</c:v>
              </c:pt>
              <c:pt idx="8">
                <c:v>-4.6610756176197143E-2</c:v>
              </c:pt>
              <c:pt idx="9">
                <c:v>-2.6653084637142221E-2</c:v>
              </c:pt>
              <c:pt idx="10">
                <c:v>-3.0747473149118854E-2</c:v>
              </c:pt>
              <c:pt idx="11">
                <c:v>-2.2855390944874099E-2</c:v>
              </c:pt>
              <c:pt idx="12">
                <c:v>-1.720829954309E-2</c:v>
              </c:pt>
              <c:pt idx="13">
                <c:v>-2.2509246988547615E-2</c:v>
              </c:pt>
              <c:pt idx="14">
                <c:v>-3.2705658959194528E-2</c:v>
              </c:pt>
              <c:pt idx="15">
                <c:v>-4.2279011808453837E-2</c:v>
              </c:pt>
              <c:pt idx="16">
                <c:v>-5.5244575429713061E-2</c:v>
              </c:pt>
              <c:pt idx="17">
                <c:v>-4.9093102834424474E-2</c:v>
              </c:pt>
              <c:pt idx="18">
                <c:v>-6.5292639990505719E-2</c:v>
              </c:pt>
              <c:pt idx="19">
                <c:v>-6.356192020887319E-2</c:v>
              </c:pt>
              <c:pt idx="20">
                <c:v>-6.9021104891508589E-2</c:v>
              </c:pt>
              <c:pt idx="21">
                <c:v>-5.8923591194097846E-2</c:v>
              </c:pt>
              <c:pt idx="22">
                <c:v>-6.7409063037759287E-2</c:v>
              </c:pt>
              <c:pt idx="23">
                <c:v>-5.8043396562295957E-2</c:v>
              </c:pt>
              <c:pt idx="24">
                <c:v>-4.9112882489071752E-2</c:v>
              </c:pt>
              <c:pt idx="25">
                <c:v>-3.2992463951579398E-2</c:v>
              </c:pt>
              <c:pt idx="26">
                <c:v>-3.8540657080127438E-2</c:v>
              </c:pt>
              <c:pt idx="27">
                <c:v>-4.6610756176197143E-2</c:v>
              </c:pt>
              <c:pt idx="28">
                <c:v>-4.0004351524022375E-2</c:v>
              </c:pt>
              <c:pt idx="29">
                <c:v>-3.0658464703206323E-2</c:v>
              </c:pt>
              <c:pt idx="30">
                <c:v>-2.5090491920011115E-2</c:v>
              </c:pt>
              <c:pt idx="31">
                <c:v>-2.0630179797060721E-2</c:v>
              </c:pt>
              <c:pt idx="32">
                <c:v>-2.1718060802658368E-2</c:v>
              </c:pt>
              <c:pt idx="33">
                <c:v>-2.3260873865142306E-2</c:v>
              </c:pt>
              <c:pt idx="34">
                <c:v>-2.303340783669916E-2</c:v>
              </c:pt>
              <c:pt idx="35">
                <c:v>-2.6415728781375547E-2</c:v>
              </c:pt>
              <c:pt idx="36">
                <c:v>-2.3804814367941018E-2</c:v>
              </c:pt>
              <c:pt idx="37">
                <c:v>-2.2212552168839217E-2</c:v>
              </c:pt>
              <c:pt idx="38">
                <c:v>-1.472595288486267E-2</c:v>
              </c:pt>
              <c:pt idx="39">
                <c:v>-1.7366536780267783E-2</c:v>
              </c:pt>
              <c:pt idx="40">
                <c:v>-1.39545463536207E-2</c:v>
              </c:pt>
              <c:pt idx="41">
                <c:v>-1.0532666099649868E-2</c:v>
              </c:pt>
              <c:pt idx="42">
                <c:v>-7.2789129101805683E-3</c:v>
              </c:pt>
              <c:pt idx="43">
                <c:v>-1.0483216963031894E-2</c:v>
              </c:pt>
              <c:pt idx="44">
                <c:v>-2.0541171351148191E-2</c:v>
              </c:pt>
              <c:pt idx="45">
                <c:v>-2.1114781335917931E-2</c:v>
              </c:pt>
              <c:pt idx="46">
                <c:v>-3.0065075063789415E-2</c:v>
              </c:pt>
              <c:pt idx="47">
                <c:v>-3.3388057044523967E-2</c:v>
              </c:pt>
              <c:pt idx="48">
                <c:v>-4.5038273631742398E-2</c:v>
              </c:pt>
              <c:pt idx="49">
                <c:v>-4.2813062483929021E-2</c:v>
              </c:pt>
              <c:pt idx="50">
                <c:v>-3.8530767252803799E-2</c:v>
              </c:pt>
              <c:pt idx="51">
                <c:v>-3.3714421346203283E-2</c:v>
              </c:pt>
              <c:pt idx="52">
                <c:v>-3.402100599323532E-2</c:v>
              </c:pt>
              <c:pt idx="53">
                <c:v>-3.6790157643847521E-2</c:v>
              </c:pt>
              <c:pt idx="54">
                <c:v>-4.1062563047649214E-2</c:v>
              </c:pt>
              <c:pt idx="55">
                <c:v>-3.4396819431532721E-2</c:v>
              </c:pt>
              <c:pt idx="56">
                <c:v>-2.915521095001683E-2</c:v>
              </c:pt>
              <c:pt idx="57">
                <c:v>-2.1460925292244304E-2</c:v>
              </c:pt>
              <c:pt idx="58">
                <c:v>-2.8581600965247089E-2</c:v>
              </c:pt>
              <c:pt idx="59">
                <c:v>-3.1152956069387061E-2</c:v>
              </c:pt>
              <c:pt idx="60">
                <c:v>-3.2952904642284842E-2</c:v>
              </c:pt>
              <c:pt idx="61">
                <c:v>-3.7719801412267384E-2</c:v>
              </c:pt>
              <c:pt idx="62">
                <c:v>-3.3289158771287797E-2</c:v>
              </c:pt>
              <c:pt idx="63">
                <c:v>-3.1548549162331629E-2</c:v>
              </c:pt>
              <c:pt idx="64">
                <c:v>-3.4920980279684266E-2</c:v>
              </c:pt>
              <c:pt idx="65">
                <c:v>-3.2616650513282108E-2</c:v>
              </c:pt>
              <c:pt idx="66">
                <c:v>-3.3526514627054582E-2</c:v>
              </c:pt>
              <c:pt idx="67">
                <c:v>-2.7562948750914806E-2</c:v>
              </c:pt>
              <c:pt idx="68">
                <c:v>-3.2181498111042983E-2</c:v>
              </c:pt>
              <c:pt idx="69">
                <c:v>-3.9796665150226507E-2</c:v>
              </c:pt>
              <c:pt idx="70">
                <c:v>-4.6610756176197143E-2</c:v>
              </c:pt>
              <c:pt idx="71">
                <c:v>-3.7858258994797889E-2</c:v>
              </c:pt>
              <c:pt idx="72">
                <c:v>-3.8956029827719174E-2</c:v>
              </c:pt>
              <c:pt idx="73">
                <c:v>-4.0370275134996025E-2</c:v>
              </c:pt>
              <c:pt idx="74">
                <c:v>-5.2030381549538207E-2</c:v>
              </c:pt>
              <c:pt idx="75">
                <c:v>-4.8796408014716075E-2</c:v>
              </c:pt>
              <c:pt idx="76">
                <c:v>-2.6484957572640799E-2</c:v>
              </c:pt>
              <c:pt idx="77">
                <c:v>-2.4180627806238419E-2</c:v>
              </c:pt>
              <c:pt idx="78">
                <c:v>-2.2400458887987806E-2</c:v>
              </c:pt>
              <c:pt idx="79">
                <c:v>-1.5556698380046252E-2</c:v>
              </c:pt>
              <c:pt idx="80">
                <c:v>-1.6872045414087045E-2</c:v>
              </c:pt>
              <c:pt idx="81">
                <c:v>-8.7129378721046979E-3</c:v>
              </c:pt>
              <c:pt idx="82">
                <c:v>-7.9118618588919221E-3</c:v>
              </c:pt>
              <c:pt idx="83">
                <c:v>2.0867535652828728E-3</c:v>
              </c:pt>
              <c:pt idx="84">
                <c:v>3.7284649010027593E-3</c:v>
              </c:pt>
              <c:pt idx="85">
                <c:v>1.2312835017900703E-2</c:v>
              </c:pt>
              <c:pt idx="86">
                <c:v>1.8681883814308575E-2</c:v>
              </c:pt>
              <c:pt idx="87">
                <c:v>1.214470795339917E-2</c:v>
              </c:pt>
              <c:pt idx="88">
                <c:v>2.0768637379591226E-3</c:v>
              </c:pt>
              <c:pt idx="89">
                <c:v>-6.7943113713234693E-3</c:v>
              </c:pt>
              <c:pt idx="90">
                <c:v>-9.8898273236148748E-3</c:v>
              </c:pt>
              <c:pt idx="91">
                <c:v>-1.9018137943311531E-2</c:v>
              </c:pt>
              <c:pt idx="92">
                <c:v>-2.1629052356745837E-2</c:v>
              </c:pt>
              <c:pt idx="93">
                <c:v>-1.5942401645667292E-2</c:v>
              </c:pt>
              <c:pt idx="94">
                <c:v>-1.8869790533457276E-2</c:v>
              </c:pt>
              <c:pt idx="95">
                <c:v>-2.3804814367941018E-2</c:v>
              </c:pt>
              <c:pt idx="96">
                <c:v>-2.1421365982949858E-2</c:v>
              </c:pt>
              <c:pt idx="97">
                <c:v>-5.9635658761397758E-3</c:v>
              </c:pt>
              <c:pt idx="98">
                <c:v>-3.0559566429970708E-3</c:v>
              </c:pt>
              <c:pt idx="99">
                <c:v>-9.9096069782621532E-3</c:v>
              </c:pt>
              <c:pt idx="100">
                <c:v>-2.6158593270961372E-2</c:v>
              </c:pt>
              <c:pt idx="101">
                <c:v>-3.0144193682378306E-2</c:v>
              </c:pt>
              <c:pt idx="102">
                <c:v>-2.8937634748897323E-2</c:v>
              </c:pt>
              <c:pt idx="103">
                <c:v>-1.6070969400874269E-2</c:v>
              </c:pt>
              <c:pt idx="104">
                <c:v>-5.5284134739007618E-3</c:v>
              </c:pt>
              <c:pt idx="105">
                <c:v>9.2865478568744386E-3</c:v>
              </c:pt>
              <c:pt idx="106">
                <c:v>1.7158850406471915E-2</c:v>
              </c:pt>
              <c:pt idx="107">
                <c:v>1.643689301184792E-2</c:v>
              </c:pt>
              <c:pt idx="108">
                <c:v>1.0859030401329184E-2</c:v>
              </c:pt>
              <c:pt idx="109">
                <c:v>8.3569040884545753E-3</c:v>
              </c:pt>
              <c:pt idx="110">
                <c:v>6.8437605079414432E-3</c:v>
              </c:pt>
              <c:pt idx="111">
                <c:v>3.4021005993236653E-3</c:v>
              </c:pt>
              <c:pt idx="112">
                <c:v>2.2845501117552125E-3</c:v>
              </c:pt>
              <c:pt idx="113">
                <c:v>2.0887315307474674E-2</c:v>
              </c:pt>
              <c:pt idx="114">
                <c:v>2.0511501869177495E-2</c:v>
              </c:pt>
              <c:pt idx="115">
                <c:v>2.3745475403999627E-2</c:v>
              </c:pt>
              <c:pt idx="116">
                <c:v>3.1706786399509523E-2</c:v>
              </c:pt>
              <c:pt idx="117">
                <c:v>3.537591233657067E-2</c:v>
              </c:pt>
              <c:pt idx="118">
                <c:v>3.1597998298949603E-2</c:v>
              </c:pt>
              <c:pt idx="119">
                <c:v>8.7524971813992547E-3</c:v>
              </c:pt>
              <c:pt idx="120">
                <c:v>4.6185493601280658E-3</c:v>
              </c:pt>
              <c:pt idx="121">
                <c:v>6.8042011986471085E-3</c:v>
              </c:pt>
              <c:pt idx="122">
                <c:v>5.113040726308915E-3</c:v>
              </c:pt>
              <c:pt idx="123">
                <c:v>-7.3481417014458206E-3</c:v>
              </c:pt>
              <c:pt idx="124">
                <c:v>-2.690033032023309E-3</c:v>
              </c:pt>
              <c:pt idx="125">
                <c:v>-2.7691516506120895E-3</c:v>
              </c:pt>
              <c:pt idx="126">
                <c:v>-1.3272148268291151E-2</c:v>
              </c:pt>
              <c:pt idx="127">
                <c:v>-2.4586110726506738E-2</c:v>
              </c:pt>
              <c:pt idx="128">
                <c:v>-2.9016753367486214E-2</c:v>
              </c:pt>
              <c:pt idx="129">
                <c:v>-3.498031924362599E-2</c:v>
              </c:pt>
              <c:pt idx="130">
                <c:v>-3.6869276262436412E-2</c:v>
              </c:pt>
              <c:pt idx="131">
                <c:v>-4.6185493601281657E-2</c:v>
              </c:pt>
              <c:pt idx="132">
                <c:v>-5.0784263306762667E-2</c:v>
              </c:pt>
              <c:pt idx="133">
                <c:v>-4.396028245346828E-2</c:v>
              </c:pt>
              <c:pt idx="134">
                <c:v>-4.0488953062879474E-2</c:v>
              </c:pt>
              <c:pt idx="135">
                <c:v>-2.8512372173981837E-2</c:v>
              </c:pt>
              <c:pt idx="136">
                <c:v>-3.9658207567695891E-2</c:v>
              </c:pt>
              <c:pt idx="137">
                <c:v>-3.268587930454725E-2</c:v>
              </c:pt>
              <c:pt idx="138">
                <c:v>-2.3300433174436752E-2</c:v>
              </c:pt>
              <c:pt idx="139">
                <c:v>-2.2588365607136507E-2</c:v>
              </c:pt>
              <c:pt idx="140">
                <c:v>-3.0470557984057511E-2</c:v>
              </c:pt>
              <c:pt idx="141">
                <c:v>-2.5179500365923646E-2</c:v>
              </c:pt>
              <c:pt idx="142">
                <c:v>-1.5467689934133722E-2</c:v>
              </c:pt>
              <c:pt idx="143">
                <c:v>-2.5021263128745752E-2</c:v>
              </c:pt>
              <c:pt idx="144">
                <c:v>-2.9392566805783615E-2</c:v>
              </c:pt>
              <c:pt idx="145">
                <c:v>-3.7136301600174004E-2</c:v>
              </c:pt>
              <c:pt idx="146">
                <c:v>-3.6869276262436412E-2</c:v>
              </c:pt>
              <c:pt idx="147">
                <c:v>-3.3269379116640629E-2</c:v>
              </c:pt>
              <c:pt idx="148">
                <c:v>-3.5029768380244075E-2</c:v>
              </c:pt>
              <c:pt idx="149">
                <c:v>-3.6176988349783445E-2</c:v>
              </c:pt>
              <c:pt idx="150">
                <c:v>-2.8710168720454066E-2</c:v>
              </c:pt>
              <c:pt idx="151">
                <c:v>-2.5861898451252974E-2</c:v>
              </c:pt>
              <c:pt idx="152">
                <c:v>-3.4584726150681422E-2</c:v>
              </c:pt>
              <c:pt idx="153">
                <c:v>-3.6236327313725059E-2</c:v>
              </c:pt>
              <c:pt idx="154">
                <c:v>-3.9826334632197313E-2</c:v>
              </c:pt>
              <c:pt idx="155">
                <c:v>-5.4285262179322391E-2</c:v>
              </c:pt>
              <c:pt idx="156">
                <c:v>-4.6383290147753997E-2</c:v>
              </c:pt>
              <c:pt idx="157">
                <c:v>-5.3138042209783021E-2</c:v>
              </c:pt>
              <c:pt idx="158">
                <c:v>-6.3255335561841153E-2</c:v>
              </c:pt>
              <c:pt idx="159">
                <c:v>-6.2197124038214313E-2</c:v>
              </c:pt>
              <c:pt idx="160">
                <c:v>-6.6321182032161641E-2</c:v>
              </c:pt>
              <c:pt idx="161">
                <c:v>-5.7717032260616752E-2</c:v>
              </c:pt>
              <c:pt idx="162">
                <c:v>-5.8992819985362988E-2</c:v>
              </c:pt>
              <c:pt idx="163">
                <c:v>-7.1186977075380242E-2</c:v>
              </c:pt>
              <c:pt idx="164">
                <c:v>-8.2362481951065103E-2</c:v>
              </c:pt>
              <c:pt idx="165">
                <c:v>-8.0018592875368388E-2</c:v>
              </c:pt>
              <c:pt idx="166">
                <c:v>-7.2986925648278134E-2</c:v>
              </c:pt>
              <c:pt idx="167">
                <c:v>-7.4885772494412306E-2</c:v>
              </c:pt>
              <c:pt idx="168">
                <c:v>-6.585636014795182E-2</c:v>
              </c:pt>
              <c:pt idx="169">
                <c:v>-5.3701762367229011E-2</c:v>
              </c:pt>
              <c:pt idx="170">
                <c:v>-4.7916213382914297E-2</c:v>
              </c:pt>
              <c:pt idx="171">
                <c:v>-5.917083687718816E-2</c:v>
              </c:pt>
              <c:pt idx="172">
                <c:v>-6.4214648812231712E-2</c:v>
              </c:pt>
              <c:pt idx="173">
                <c:v>-5.9269735150424219E-2</c:v>
              </c:pt>
              <c:pt idx="174">
                <c:v>-6.7270605455228782E-2</c:v>
              </c:pt>
              <c:pt idx="175">
                <c:v>-7.9454872717922398E-2</c:v>
              </c:pt>
              <c:pt idx="176">
                <c:v>-8.4617362580849287E-2</c:v>
              </c:pt>
              <c:pt idx="177">
                <c:v>-9.24204363391814E-2</c:v>
              </c:pt>
              <c:pt idx="178">
                <c:v>-8.9572166069980308E-2</c:v>
              </c:pt>
              <c:pt idx="179">
                <c:v>-8.9364479696184551E-2</c:v>
              </c:pt>
              <c:pt idx="180">
                <c:v>-9.912573926459245E-2</c:v>
              </c:pt>
              <c:pt idx="181">
                <c:v>-9.0353462428546027E-2</c:v>
              </c:pt>
              <c:pt idx="182">
                <c:v>-8.8256819035939627E-2</c:v>
              </c:pt>
              <c:pt idx="183">
                <c:v>-9.4883003342761563E-2</c:v>
              </c:pt>
              <c:pt idx="184">
                <c:v>-9.4121486638843233E-2</c:v>
              </c:pt>
              <c:pt idx="185">
                <c:v>-7.9632889609747348E-2</c:v>
              </c:pt>
              <c:pt idx="186">
                <c:v>-6.2187234210890674E-2</c:v>
              </c:pt>
              <c:pt idx="187">
                <c:v>-4.176474078762582E-2</c:v>
              </c:pt>
              <c:pt idx="188">
                <c:v>-4.9923848329608167E-2</c:v>
              </c:pt>
              <c:pt idx="189">
                <c:v>-5.2643550843602283E-2</c:v>
              </c:pt>
              <c:pt idx="190">
                <c:v>-5.4285262179322391E-2</c:v>
              </c:pt>
              <c:pt idx="191">
                <c:v>-6.212789524694895E-2</c:v>
              </c:pt>
              <c:pt idx="192">
                <c:v>-5.8221413454121129E-2</c:v>
              </c:pt>
              <c:pt idx="193">
                <c:v>-5.1446881737444827E-2</c:v>
              </c:pt>
              <c:pt idx="194">
                <c:v>-2.7325592895148021E-2</c:v>
              </c:pt>
              <c:pt idx="195">
                <c:v>-2.8571711137923561E-2</c:v>
              </c:pt>
              <c:pt idx="196">
                <c:v>-3.4238582194354938E-2</c:v>
              </c:pt>
              <c:pt idx="197">
                <c:v>-2.5446525703661238E-2</c:v>
              </c:pt>
              <c:pt idx="198">
                <c:v>-2.2420238542634974E-2</c:v>
              </c:pt>
              <c:pt idx="199">
                <c:v>-2.723658444923549E-2</c:v>
              </c:pt>
              <c:pt idx="200">
                <c:v>-2.2805941808256014E-2</c:v>
              </c:pt>
              <c:pt idx="201">
                <c:v>-3.0470557984057511E-2</c:v>
              </c:pt>
              <c:pt idx="202">
                <c:v>-3.3229819807346184E-2</c:v>
              </c:pt>
              <c:pt idx="203">
                <c:v>-2.5387186739719514E-2</c:v>
              </c:pt>
              <c:pt idx="204">
                <c:v>-2.7790414779357953E-2</c:v>
              </c:pt>
              <c:pt idx="205">
                <c:v>-2.3775144885970212E-2</c:v>
              </c:pt>
              <c:pt idx="206">
                <c:v>-2.8680499238483259E-2</c:v>
              </c:pt>
              <c:pt idx="207">
                <c:v>-3.0559566429970153E-2</c:v>
              </c:pt>
              <c:pt idx="208">
                <c:v>-3.8679114662658054E-2</c:v>
              </c:pt>
              <c:pt idx="209">
                <c:v>-3.5761615602191599E-2</c:v>
              </c:pt>
              <c:pt idx="210">
                <c:v>-4.0568071681468476E-2</c:v>
              </c:pt>
              <c:pt idx="211">
                <c:v>-3.5731946120220792E-2</c:v>
              </c:pt>
              <c:pt idx="212">
                <c:v>-3.7492335383824127E-2</c:v>
              </c:pt>
              <c:pt idx="213">
                <c:v>-3.4179243230413103E-2</c:v>
              </c:pt>
              <c:pt idx="214">
                <c:v>-3.7254979528057452E-2</c:v>
              </c:pt>
              <c:pt idx="215">
                <c:v>-1.8424748303894622E-2</c:v>
              </c:pt>
              <c:pt idx="216">
                <c:v>-1.0137073006705299E-2</c:v>
              </c:pt>
              <c:pt idx="217">
                <c:v>-1.3084241549142561E-2</c:v>
              </c:pt>
              <c:pt idx="218">
                <c:v>-1.2401843463813123E-2</c:v>
              </c:pt>
              <c:pt idx="219">
                <c:v>-1.3529283778705214E-2</c:v>
              </c:pt>
              <c:pt idx="220">
                <c:v>-1.2678758628874243E-2</c:v>
              </c:pt>
              <c:pt idx="221">
                <c:v>-1.8652214332337769E-2</c:v>
              </c:pt>
              <c:pt idx="222">
                <c:v>-1.7692901081947099E-2</c:v>
              </c:pt>
              <c:pt idx="223">
                <c:v>-1.2471072255078486E-2</c:v>
              </c:pt>
              <c:pt idx="224">
                <c:v>-1.2856775520698749E-3</c:v>
              </c:pt>
              <c:pt idx="225">
                <c:v>1.1620547105247514E-2</c:v>
              </c:pt>
              <c:pt idx="226">
                <c:v>1.2461182427754736E-2</c:v>
              </c:pt>
              <c:pt idx="227">
                <c:v>1.3380936368851071E-2</c:v>
              </c:pt>
              <c:pt idx="228">
                <c:v>5.1822695175742783E-3</c:v>
              </c:pt>
              <c:pt idx="229">
                <c:v>-7.9217516862155613E-3</c:v>
              </c:pt>
              <c:pt idx="230">
                <c:v>-6.8042011986471085E-3</c:v>
              </c:pt>
              <c:pt idx="231">
                <c:v>-8.9601835551951226E-3</c:v>
              </c:pt>
              <c:pt idx="232">
                <c:v>-1.4221571691358292E-2</c:v>
              </c:pt>
              <c:pt idx="233">
                <c:v>-1.7940146765037523E-2</c:v>
              </c:pt>
              <c:pt idx="234">
                <c:v>-2.1925747176454236E-2</c:v>
              </c:pt>
              <c:pt idx="235">
                <c:v>-1.6209426983404884E-2</c:v>
              </c:pt>
              <c:pt idx="236">
                <c:v>-1.4676503748244585E-2</c:v>
              </c:pt>
              <c:pt idx="237">
                <c:v>-1.5803944063136677E-2</c:v>
              </c:pt>
              <c:pt idx="238">
                <c:v>-3.1073837450798059E-2</c:v>
              </c:pt>
              <c:pt idx="239">
                <c:v>-5.2168839132068712E-2</c:v>
              </c:pt>
              <c:pt idx="240">
                <c:v>-4.9251340071602256E-2</c:v>
              </c:pt>
              <c:pt idx="241">
                <c:v>-3.9786775322902868E-2</c:v>
              </c:pt>
              <c:pt idx="242">
                <c:v>-4.6472298593666528E-2</c:v>
              </c:pt>
              <c:pt idx="243">
                <c:v>-4.071641909132262E-2</c:v>
              </c:pt>
              <c:pt idx="244">
                <c:v>-2.8482702692010919E-2</c:v>
              </c:pt>
              <c:pt idx="245">
                <c:v>-2.2588365607136507E-2</c:v>
              </c:pt>
              <c:pt idx="246">
                <c:v>-2.5753110350693276E-2</c:v>
              </c:pt>
              <c:pt idx="247">
                <c:v>-2.0729078070296891E-2</c:v>
              </c:pt>
              <c:pt idx="248">
                <c:v>-3.0213422473643559E-2</c:v>
              </c:pt>
              <c:pt idx="249">
                <c:v>-3.4950649761655184E-2</c:v>
              </c:pt>
              <c:pt idx="250">
                <c:v>-2.8700278893130537E-2</c:v>
              </c:pt>
              <c:pt idx="251">
                <c:v>-2.2677374053049038E-2</c:v>
              </c:pt>
              <c:pt idx="252">
                <c:v>-2.7513499614296721E-2</c:v>
              </c:pt>
              <c:pt idx="253">
                <c:v>-1.1155725221037582E-2</c:v>
              </c:pt>
              <c:pt idx="254">
                <c:v>-8.4953616709853019E-3</c:v>
              </c:pt>
              <c:pt idx="255">
                <c:v>-1.3450165160116323E-2</c:v>
              </c:pt>
              <c:pt idx="256">
                <c:v>-1.5438020452162915E-2</c:v>
              </c:pt>
              <c:pt idx="257">
                <c:v>-1.491385960401137E-2</c:v>
              </c:pt>
              <c:pt idx="258">
                <c:v>-1.4201792036711014E-2</c:v>
              </c:pt>
              <c:pt idx="259">
                <c:v>-1.2144707953399059E-2</c:v>
              </c:pt>
              <c:pt idx="260">
                <c:v>-3.4021005993234432E-3</c:v>
              </c:pt>
              <c:pt idx="261">
                <c:v>5.0339221077200236E-3</c:v>
              </c:pt>
              <c:pt idx="262">
                <c:v>5.1822695175742783E-3</c:v>
              </c:pt>
              <c:pt idx="263">
                <c:v>7.7635144490377783E-3</c:v>
              </c:pt>
              <c:pt idx="264">
                <c:v>9.3755563027870803E-3</c:v>
              </c:pt>
              <c:pt idx="265">
                <c:v>1.8098384002215306E-2</c:v>
              </c:pt>
              <c:pt idx="266">
                <c:v>1.6980833514646854E-2</c:v>
              </c:pt>
              <c:pt idx="267">
                <c:v>1.2827106038728386E-2</c:v>
              </c:pt>
              <c:pt idx="268">
                <c:v>1.6427003184524391E-2</c:v>
              </c:pt>
              <c:pt idx="269">
                <c:v>7.4964891113000753E-3</c:v>
              </c:pt>
              <c:pt idx="270">
                <c:v>9.6920307771426462E-3</c:v>
              </c:pt>
              <c:pt idx="271">
                <c:v>1.3390826196174599E-2</c:v>
              </c:pt>
              <c:pt idx="272">
                <c:v>1.903791759795892E-2</c:v>
              </c:pt>
              <c:pt idx="273">
                <c:v>1.0483216963031783E-2</c:v>
              </c:pt>
              <c:pt idx="274">
                <c:v>1.6624799730996731E-2</c:v>
              </c:pt>
              <c:pt idx="275">
                <c:v>1.891923967007525E-2</c:v>
              </c:pt>
              <c:pt idx="276">
                <c:v>2.5664101904780745E-2</c:v>
              </c:pt>
              <c:pt idx="277">
                <c:v>2.7622287714856419E-2</c:v>
              </c:pt>
              <c:pt idx="278">
                <c:v>3.7512115038471405E-2</c:v>
              </c:pt>
              <c:pt idx="279">
                <c:v>3.498031924362599E-2</c:v>
              </c:pt>
              <c:pt idx="280">
                <c:v>3.7126411772850476E-2</c:v>
              </c:pt>
              <c:pt idx="281">
                <c:v>2.3339992483731198E-2</c:v>
              </c:pt>
              <c:pt idx="282">
                <c:v>2.6633304982494943E-2</c:v>
              </c:pt>
              <c:pt idx="283">
                <c:v>1.6456672666495198E-2</c:v>
              </c:pt>
              <c:pt idx="284">
                <c:v>2.0748857724943948E-2</c:v>
              </c:pt>
              <c:pt idx="285">
                <c:v>3.679015764384741E-2</c:v>
              </c:pt>
              <c:pt idx="286">
                <c:v>2.7869533397946844E-2</c:v>
              </c:pt>
              <c:pt idx="287">
                <c:v>2.4714678481713825E-2</c:v>
              </c:pt>
              <c:pt idx="288">
                <c:v>2.8611270447217896E-2</c:v>
              </c:pt>
              <c:pt idx="289">
                <c:v>2.5308068121130622E-2</c:v>
              </c:pt>
              <c:pt idx="290">
                <c:v>2.8927744921573684E-2</c:v>
              </c:pt>
              <c:pt idx="291">
                <c:v>3.1706786399509523E-2</c:v>
              </c:pt>
              <c:pt idx="292">
                <c:v>3.0589235911940849E-2</c:v>
              </c:pt>
              <c:pt idx="293">
                <c:v>3.8362640188302377E-2</c:v>
              </c:pt>
              <c:pt idx="294">
                <c:v>3.173645588148033E-2</c:v>
              </c:pt>
              <c:pt idx="295">
                <c:v>3.7205530391439368E-2</c:v>
              </c:pt>
              <c:pt idx="296">
                <c:v>3.4189133057736854E-2</c:v>
              </c:pt>
              <c:pt idx="297">
                <c:v>3.7601123484384047E-2</c:v>
              </c:pt>
              <c:pt idx="298">
                <c:v>4.3742706252348773E-2</c:v>
              </c:pt>
              <c:pt idx="299">
                <c:v>4.6234942737899853E-2</c:v>
              </c:pt>
              <c:pt idx="300">
                <c:v>4.3465791087287542E-2</c:v>
              </c:pt>
              <c:pt idx="301">
                <c:v>3.0223312300967198E-2</c:v>
              </c:pt>
              <c:pt idx="302">
                <c:v>1.9384061554285292E-2</c:v>
              </c:pt>
              <c:pt idx="303">
                <c:v>-1.2856775520698749E-3</c:v>
              </c:pt>
              <c:pt idx="304">
                <c:v>1.3054572067172643E-3</c:v>
              </c:pt>
              <c:pt idx="305">
                <c:v>7.367921356093099E-3</c:v>
              </c:pt>
              <c:pt idx="306">
                <c:v>-6.8932096445596391E-3</c:v>
              </c:pt>
              <c:pt idx="307">
                <c:v>6.922879126531889E-4</c:v>
              </c:pt>
              <c:pt idx="308">
                <c:v>8.1096584053643728E-3</c:v>
              </c:pt>
              <c:pt idx="309">
                <c:v>2.3290543347113335E-2</c:v>
              </c:pt>
              <c:pt idx="310">
                <c:v>1.7277528334355141E-2</c:v>
              </c:pt>
              <c:pt idx="311">
                <c:v>3.0045295409142136E-2</c:v>
              </c:pt>
              <c:pt idx="312">
                <c:v>3.9747216013608311E-2</c:v>
              </c:pt>
              <c:pt idx="313">
                <c:v>3.4426488913503528E-2</c:v>
              </c:pt>
              <c:pt idx="314">
                <c:v>3.4001226338588042E-2</c:v>
              </c:pt>
              <c:pt idx="315">
                <c:v>4.1260359594121443E-2</c:v>
              </c:pt>
              <c:pt idx="316">
                <c:v>4.9755721265106745E-2</c:v>
              </c:pt>
              <c:pt idx="317">
                <c:v>5.4977550091975358E-2</c:v>
              </c:pt>
              <c:pt idx="318">
                <c:v>5.649069367248849E-2</c:v>
              </c:pt>
              <c:pt idx="319">
                <c:v>5.4868761991415438E-2</c:v>
              </c:pt>
              <c:pt idx="320">
                <c:v>5.1802915521095061E-2</c:v>
              </c:pt>
              <c:pt idx="321">
                <c:v>5.9833455307870542E-2</c:v>
              </c:pt>
              <c:pt idx="322">
                <c:v>6.6835453052989768E-2</c:v>
              </c:pt>
              <c:pt idx="323">
                <c:v>6.9050774373479396E-2</c:v>
              </c:pt>
              <c:pt idx="324">
                <c:v>7.2700120655893485E-2</c:v>
              </c:pt>
              <c:pt idx="325">
                <c:v>8.6456870463041735E-2</c:v>
              </c:pt>
              <c:pt idx="326">
                <c:v>8.7673319223846358E-2</c:v>
              </c:pt>
              <c:pt idx="327">
                <c:v>8.9769962616452759E-2</c:v>
              </c:pt>
              <c:pt idx="328">
                <c:v>8.1333939909409292E-2</c:v>
              </c:pt>
              <c:pt idx="329">
                <c:v>8.3222896928219603E-2</c:v>
              </c:pt>
              <c:pt idx="330">
                <c:v>7.9346084617362589E-2</c:v>
              </c:pt>
              <c:pt idx="331">
                <c:v>7.1048519492849627E-2</c:v>
              </c:pt>
              <c:pt idx="332">
                <c:v>7.8307652748383028E-2</c:v>
              </c:pt>
              <c:pt idx="333">
                <c:v>7.6023102636628037E-2</c:v>
              </c:pt>
              <c:pt idx="334">
                <c:v>6.0298277192080141E-2</c:v>
              </c:pt>
              <c:pt idx="335">
                <c:v>4.6422849457048443E-2</c:v>
              </c:pt>
              <c:pt idx="336">
                <c:v>3.7403326937911707E-2</c:v>
              </c:pt>
              <c:pt idx="337">
                <c:v>5.7529125541468051E-2</c:v>
              </c:pt>
              <c:pt idx="338">
                <c:v>4.0370275134996136E-2</c:v>
              </c:pt>
              <c:pt idx="339">
                <c:v>5.1080958126471065E-2</c:v>
              </c:pt>
              <c:pt idx="340">
                <c:v>6.1435607334295872E-2</c:v>
              </c:pt>
              <c:pt idx="341">
                <c:v>6.1316929406412646E-2</c:v>
              </c:pt>
              <c:pt idx="342">
                <c:v>5.8537887928476806E-2</c:v>
              </c:pt>
              <c:pt idx="343">
                <c:v>5.3958897877643075E-2</c:v>
              </c:pt>
              <c:pt idx="344">
                <c:v>5.6777498664873249E-2</c:v>
              </c:pt>
              <c:pt idx="345">
                <c:v>6.3690487964080056E-2</c:v>
              </c:pt>
              <c:pt idx="346">
                <c:v>6.5025614652768349E-2</c:v>
              </c:pt>
              <c:pt idx="347">
                <c:v>6.2365251102715735E-2</c:v>
              </c:pt>
              <c:pt idx="348">
                <c:v>6.9891409695986617E-2</c:v>
              </c:pt>
              <c:pt idx="349">
                <c:v>8.3203117273572325E-2</c:v>
              </c:pt>
              <c:pt idx="350">
                <c:v>8.3687718812429646E-2</c:v>
              </c:pt>
              <c:pt idx="351">
                <c:v>7.4955001285677669E-2</c:v>
              </c:pt>
              <c:pt idx="352">
                <c:v>7.2373756354213947E-2</c:v>
              </c:pt>
              <c:pt idx="353">
                <c:v>7.3362739086575424E-2</c:v>
              </c:pt>
              <c:pt idx="354">
                <c:v>7.4233043891053674E-2</c:v>
              </c:pt>
              <c:pt idx="355">
                <c:v>6.995074865992823E-2</c:v>
              </c:pt>
              <c:pt idx="356">
                <c:v>7.4282493027671759E-2</c:v>
              </c:pt>
              <c:pt idx="357">
                <c:v>7.5400043515240434E-2</c:v>
              </c:pt>
              <c:pt idx="358">
                <c:v>6.7883774749292858E-2</c:v>
              </c:pt>
              <c:pt idx="359">
                <c:v>8.0344957177047815E-2</c:v>
              </c:pt>
              <c:pt idx="360">
                <c:v>9.2014953418913414E-2</c:v>
              </c:pt>
              <c:pt idx="361">
                <c:v>9.2707241331566381E-2</c:v>
              </c:pt>
              <c:pt idx="362">
                <c:v>9.510057954388107E-2</c:v>
              </c:pt>
              <c:pt idx="363">
                <c:v>9.9452103566271877E-2</c:v>
              </c:pt>
              <c:pt idx="364">
                <c:v>9.8977391854738306E-2</c:v>
              </c:pt>
              <c:pt idx="365">
                <c:v>0.11246711632414885</c:v>
              </c:pt>
              <c:pt idx="366">
                <c:v>0.11118143877207909</c:v>
              </c:pt>
              <c:pt idx="367">
                <c:v>0.10792768558260968</c:v>
              </c:pt>
              <c:pt idx="368">
                <c:v>0.10506952548608517</c:v>
              </c:pt>
              <c:pt idx="369">
                <c:v>9.921474771050498E-2</c:v>
              </c:pt>
              <c:pt idx="370">
                <c:v>9.3765452855193221E-2</c:v>
              </c:pt>
              <c:pt idx="371">
                <c:v>7.7605475008406311E-2</c:v>
              </c:pt>
              <c:pt idx="372">
                <c:v>7.3520976323753429E-2</c:v>
              </c:pt>
              <c:pt idx="373">
                <c:v>7.4984670767648476E-2</c:v>
              </c:pt>
              <c:pt idx="374">
                <c:v>7.0514468817374443E-2</c:v>
              </c:pt>
              <c:pt idx="375">
                <c:v>6.2147674901596339E-2</c:v>
              </c:pt>
              <c:pt idx="376">
                <c:v>6.0466404256581674E-2</c:v>
              </c:pt>
              <c:pt idx="377">
                <c:v>6.5401428091065528E-2</c:v>
              </c:pt>
              <c:pt idx="378">
                <c:v>5.9793895998575763E-2</c:v>
              </c:pt>
              <c:pt idx="379">
                <c:v>7.2818798583776712E-2</c:v>
              </c:pt>
              <c:pt idx="380">
                <c:v>7.5815416262831947E-2</c:v>
              </c:pt>
              <c:pt idx="381">
                <c:v>4.9538145063987127E-2</c:v>
              </c:pt>
              <c:pt idx="382">
                <c:v>5.2811677908104482E-3</c:v>
              </c:pt>
              <c:pt idx="383">
                <c:v>1.9502739482168518E-2</c:v>
              </c:pt>
              <c:pt idx="384">
                <c:v>3.8728563799276028E-2</c:v>
              </c:pt>
              <c:pt idx="385">
                <c:v>3.4782522697153651E-2</c:v>
              </c:pt>
              <c:pt idx="386">
                <c:v>5.1713907075182641E-2</c:v>
              </c:pt>
              <c:pt idx="387">
                <c:v>5.7331328994995712E-2</c:v>
              </c:pt>
              <c:pt idx="388">
                <c:v>5.9210396186482495E-2</c:v>
              </c:pt>
              <c:pt idx="389">
                <c:v>6.4709140178412339E-2</c:v>
              </c:pt>
              <c:pt idx="390">
                <c:v>6.4145420020966348E-2</c:v>
              </c:pt>
              <c:pt idx="391">
                <c:v>8.1600965247146995E-2</c:v>
              </c:pt>
              <c:pt idx="392">
                <c:v>9.137211464287831E-2</c:v>
              </c:pt>
              <c:pt idx="393">
                <c:v>9.2281978756650895E-2</c:v>
              </c:pt>
              <c:pt idx="394">
                <c:v>8.8761200229444004E-2</c:v>
              </c:pt>
              <c:pt idx="395">
                <c:v>8.8850208675356646E-2</c:v>
              </c:pt>
              <c:pt idx="396">
                <c:v>8.8553513855648136E-2</c:v>
              </c:pt>
              <c:pt idx="397">
                <c:v>9.2113851692149362E-2</c:v>
              </c:pt>
              <c:pt idx="398">
                <c:v>8.7653539569199079E-2</c:v>
              </c:pt>
              <c:pt idx="399">
                <c:v>8.5131633601677414E-2</c:v>
              </c:pt>
              <c:pt idx="400">
                <c:v>8.2896532626540287E-2</c:v>
              </c:pt>
              <c:pt idx="401">
                <c:v>8.7801886979053334E-2</c:v>
              </c:pt>
              <c:pt idx="402">
                <c:v>8.4261328797199164E-2</c:v>
              </c:pt>
              <c:pt idx="403">
                <c:v>7.8159305338528773E-2</c:v>
              </c:pt>
              <c:pt idx="404">
                <c:v>6.1761971635975188E-2</c:v>
              </c:pt>
              <c:pt idx="405">
                <c:v>6.423442846687899E-2</c:v>
              </c:pt>
              <c:pt idx="406">
                <c:v>6.3047649188045396E-2</c:v>
              </c:pt>
              <c:pt idx="407">
                <c:v>5.1723796902506169E-2</c:v>
              </c:pt>
              <c:pt idx="408">
                <c:v>5.1169966572383707E-2</c:v>
              </c:pt>
              <c:pt idx="409">
                <c:v>4.702612892378899E-2</c:v>
              </c:pt>
              <c:pt idx="410">
                <c:v>6.3769606582668947E-2</c:v>
              </c:pt>
              <c:pt idx="411">
                <c:v>7.0376011234843716E-2</c:v>
              </c:pt>
              <c:pt idx="412">
                <c:v>7.4055026999228613E-2</c:v>
              </c:pt>
              <c:pt idx="413">
                <c:v>7.8495559467531617E-2</c:v>
              </c:pt>
              <c:pt idx="414">
                <c:v>7.5765967126214084E-2</c:v>
              </c:pt>
              <c:pt idx="415">
                <c:v>8.8029353007496702E-2</c:v>
              </c:pt>
              <c:pt idx="416">
                <c:v>9.425005439405032E-2</c:v>
              </c:pt>
              <c:pt idx="417">
                <c:v>9.8423561524615844E-2</c:v>
              </c:pt>
              <c:pt idx="418">
                <c:v>0.11956801234250447</c:v>
              </c:pt>
              <c:pt idx="419">
                <c:v>0.12427557014854518</c:v>
              </c:pt>
              <c:pt idx="420">
                <c:v>0.15056273117471375</c:v>
              </c:pt>
              <c:pt idx="421">
                <c:v>0.16157999881322072</c:v>
              </c:pt>
              <c:pt idx="422">
                <c:v>0.1579504321854539</c:v>
              </c:pt>
              <c:pt idx="423">
                <c:v>0.1596712621397629</c:v>
              </c:pt>
              <c:pt idx="424">
                <c:v>0.17488181656348289</c:v>
              </c:pt>
              <c:pt idx="425">
                <c:v>0.16009652471467839</c:v>
              </c:pt>
              <c:pt idx="426">
                <c:v>0.16634689558320304</c:v>
              </c:pt>
              <c:pt idx="427">
                <c:v>0.17073797891488818</c:v>
              </c:pt>
              <c:pt idx="428">
                <c:v>0.14349150463832894</c:v>
              </c:pt>
              <c:pt idx="429">
                <c:v>0.13561920208873146</c:v>
              </c:pt>
              <c:pt idx="430">
                <c:v>0.14421346203295293</c:v>
              </c:pt>
              <c:pt idx="431">
                <c:v>0.14678481713709268</c:v>
              </c:pt>
              <c:pt idx="432">
                <c:v>0.14727930850327353</c:v>
              </c:pt>
              <c:pt idx="433">
                <c:v>0.13706311687797945</c:v>
              </c:pt>
              <c:pt idx="434">
                <c:v>0.13143580513084241</c:v>
              </c:pt>
              <c:pt idx="435">
                <c:v>0.12262396898550154</c:v>
              </c:pt>
              <c:pt idx="436">
                <c:v>0.14239373380540776</c:v>
              </c:pt>
              <c:pt idx="437">
                <c:v>0.13576754949858594</c:v>
              </c:pt>
              <c:pt idx="438">
                <c:v>0.12960618707597371</c:v>
              </c:pt>
              <c:pt idx="439">
                <c:v>0.12923037363767631</c:v>
              </c:pt>
              <c:pt idx="440">
                <c:v>0.12202068951876099</c:v>
              </c:pt>
              <c:pt idx="441">
                <c:v>0.12237672330241134</c:v>
              </c:pt>
              <c:pt idx="442">
                <c:v>0.12540301046343738</c:v>
              </c:pt>
              <c:pt idx="443">
                <c:v>0.12394920584686586</c:v>
              </c:pt>
              <c:pt idx="444">
                <c:v>0.11409893783254543</c:v>
              </c:pt>
              <c:pt idx="445">
                <c:v>0.10718594853333863</c:v>
              </c:pt>
              <c:pt idx="446">
                <c:v>0.10991554087465638</c:v>
              </c:pt>
              <c:pt idx="447">
                <c:v>0.1173724706766619</c:v>
              </c:pt>
              <c:pt idx="448">
                <c:v>0.12656012026030017</c:v>
              </c:pt>
              <c:pt idx="449">
                <c:v>0.11939988527800294</c:v>
              </c:pt>
              <c:pt idx="450">
                <c:v>0.12797436556757713</c:v>
              </c:pt>
              <c:pt idx="451">
                <c:v>0.12313824000632967</c:v>
              </c:pt>
              <c:pt idx="452">
                <c:v>0.11348576853848136</c:v>
              </c:pt>
              <c:pt idx="453">
                <c:v>9.1035860513875466E-2</c:v>
              </c:pt>
              <c:pt idx="454">
                <c:v>8.1650414383764858E-2</c:v>
              </c:pt>
              <c:pt idx="455">
                <c:v>7.2462764800126589E-2</c:v>
              </c:pt>
              <c:pt idx="456">
                <c:v>7.3046264612219858E-2</c:v>
              </c:pt>
              <c:pt idx="457">
                <c:v>7.7714263108966231E-2</c:v>
              </c:pt>
              <c:pt idx="458">
                <c:v>8.2876752971893231E-2</c:v>
              </c:pt>
              <c:pt idx="459">
                <c:v>8.1798761793619112E-2</c:v>
              </c:pt>
              <c:pt idx="460">
                <c:v>7.3530866151076957E-2</c:v>
              </c:pt>
              <c:pt idx="461">
                <c:v>7.5291255414680514E-2</c:v>
              </c:pt>
              <c:pt idx="462">
                <c:v>8.0166940285222754E-2</c:v>
              </c:pt>
              <c:pt idx="463">
                <c:v>7.4955001285677669E-2</c:v>
              </c:pt>
              <c:pt idx="464">
                <c:v>7.5597840061712551E-2</c:v>
              </c:pt>
              <c:pt idx="465">
                <c:v>6.7755206994085881E-2</c:v>
              </c:pt>
              <c:pt idx="466">
                <c:v>6.6687105643135514E-2</c:v>
              </c:pt>
              <c:pt idx="467">
                <c:v>7.4420950610202485E-2</c:v>
              </c:pt>
              <c:pt idx="468">
                <c:v>8.5428328421385702E-2</c:v>
              </c:pt>
              <c:pt idx="469">
                <c:v>8.8365607136499325E-2</c:v>
              </c:pt>
              <c:pt idx="470">
                <c:v>9.014577605475016E-2</c:v>
              </c:pt>
              <c:pt idx="471">
                <c:v>9.2905037878038499E-2</c:v>
              </c:pt>
              <c:pt idx="472">
                <c:v>0.10176632315999767</c:v>
              </c:pt>
              <c:pt idx="473">
                <c:v>9.9461993393595405E-2</c:v>
              </c:pt>
              <c:pt idx="474">
                <c:v>9.6218130031449745E-2</c:v>
              </c:pt>
              <c:pt idx="475">
                <c:v>0.10067844215440003</c:v>
              </c:pt>
              <c:pt idx="476">
                <c:v>9.481377455149631E-2</c:v>
              </c:pt>
              <c:pt idx="477">
                <c:v>9.1055640168522745E-2</c:v>
              </c:pt>
              <c:pt idx="478">
                <c:v>8.1155923017584231E-2</c:v>
              </c:pt>
              <c:pt idx="479">
                <c:v>8.3242676582866881E-2</c:v>
              </c:pt>
              <c:pt idx="480">
                <c:v>6.9841960559368532E-2</c:v>
              </c:pt>
              <c:pt idx="481">
                <c:v>6.0436734774610867E-2</c:v>
              </c:pt>
              <c:pt idx="482">
                <c:v>7.0029867278517344E-2</c:v>
              </c:pt>
              <c:pt idx="483">
                <c:v>7.303637478489633E-2</c:v>
              </c:pt>
              <c:pt idx="484">
                <c:v>7.3896789762050608E-2</c:v>
              </c:pt>
              <c:pt idx="485">
                <c:v>7.273967996518782E-2</c:v>
              </c:pt>
              <c:pt idx="486">
                <c:v>7.0939731392289707E-2</c:v>
              </c:pt>
              <c:pt idx="487">
                <c:v>6.6518978578634202E-2</c:v>
              </c:pt>
              <c:pt idx="488">
                <c:v>6.3631149000138443E-2</c:v>
              </c:pt>
              <c:pt idx="489">
                <c:v>6.4659691041794476E-2</c:v>
              </c:pt>
              <c:pt idx="490">
                <c:v>5.9200506359158966E-2</c:v>
              </c:pt>
              <c:pt idx="491">
                <c:v>6.1386158197678009E-2</c:v>
              </c:pt>
              <c:pt idx="492">
                <c:v>6.7003580117491301E-2</c:v>
              </c:pt>
              <c:pt idx="493">
                <c:v>6.8170579741677617E-2</c:v>
              </c:pt>
              <c:pt idx="494">
                <c:v>5.8992819985363099E-2</c:v>
              </c:pt>
              <c:pt idx="495">
                <c:v>5.4720414581561405E-2</c:v>
              </c:pt>
              <c:pt idx="496">
                <c:v>4.5453646379334245E-2</c:v>
              </c:pt>
              <c:pt idx="497">
                <c:v>2.7661847024150976E-2</c:v>
              </c:pt>
              <c:pt idx="498">
                <c:v>4.1448266313270032E-2</c:v>
              </c:pt>
              <c:pt idx="499">
                <c:v>4.4167968827264259E-2</c:v>
              </c:pt>
              <c:pt idx="500">
                <c:v>5.4918211128033745E-2</c:v>
              </c:pt>
              <c:pt idx="501">
                <c:v>5.8330201554680716E-2</c:v>
              </c:pt>
              <c:pt idx="502">
                <c:v>6.8595842316593103E-2</c:v>
              </c:pt>
              <c:pt idx="503">
                <c:v>6.919912178333365E-2</c:v>
              </c:pt>
              <c:pt idx="504">
                <c:v>7.0415570544138273E-2</c:v>
              </c:pt>
              <c:pt idx="505">
                <c:v>6.9426587811776796E-2</c:v>
              </c:pt>
              <c:pt idx="506">
                <c:v>7.8010957928674518E-2</c:v>
              </c:pt>
              <c:pt idx="507">
                <c:v>7.5558280752417994E-2</c:v>
              </c:pt>
              <c:pt idx="508">
                <c:v>7.7130763296872962E-2</c:v>
              </c:pt>
              <c:pt idx="509">
                <c:v>8.0275728385782452E-2</c:v>
              </c:pt>
              <c:pt idx="510">
                <c:v>8.3677828985105895E-2</c:v>
              </c:pt>
              <c:pt idx="511">
                <c:v>8.1324050082085542E-2</c:v>
              </c:pt>
              <c:pt idx="512">
                <c:v>6.1890539391182164E-2</c:v>
              </c:pt>
              <c:pt idx="513">
                <c:v>8.0888897679846528E-2</c:v>
              </c:pt>
              <c:pt idx="514">
                <c:v>8.3717388294400452E-2</c:v>
              </c:pt>
              <c:pt idx="515">
                <c:v>9.0106216745455603E-2</c:v>
              </c:pt>
              <c:pt idx="516">
                <c:v>9.6267579168067829E-2</c:v>
              </c:pt>
              <c:pt idx="517">
                <c:v>9.6247799513420551E-2</c:v>
              </c:pt>
              <c:pt idx="518">
                <c:v>9.2459995648476179E-2</c:v>
              </c:pt>
              <c:pt idx="519">
                <c:v>9.8769705480942216E-2</c:v>
              </c:pt>
              <c:pt idx="520">
                <c:v>0.10098502680143207</c:v>
              </c:pt>
              <c:pt idx="521">
                <c:v>0.11283303993512273</c:v>
              </c:pt>
              <c:pt idx="522">
                <c:v>0.11815376703522751</c:v>
              </c:pt>
              <c:pt idx="523">
                <c:v>0.12637221354115158</c:v>
              </c:pt>
              <c:pt idx="524">
                <c:v>0.12434479893981032</c:v>
              </c:pt>
              <c:pt idx="525">
                <c:v>0.11997349526277268</c:v>
              </c:pt>
              <c:pt idx="526">
                <c:v>0.13465988883834079</c:v>
              </c:pt>
              <c:pt idx="527">
                <c:v>0.12322724845224209</c:v>
              </c:pt>
              <c:pt idx="528">
                <c:v>0.11001443914789255</c:v>
              </c:pt>
              <c:pt idx="529">
                <c:v>0.12290088415056277</c:v>
              </c:pt>
              <c:pt idx="530">
                <c:v>0.11164626065628891</c:v>
              </c:pt>
              <c:pt idx="531">
                <c:v>8.5161303083648221E-2</c:v>
              </c:pt>
              <c:pt idx="532">
                <c:v>8.5279981011531447E-2</c:v>
              </c:pt>
              <c:pt idx="533">
                <c:v>8.0958126471111891E-2</c:v>
              </c:pt>
              <c:pt idx="534">
                <c:v>0.10325968708586353</c:v>
              </c:pt>
              <c:pt idx="535">
                <c:v>0.11879660581126261</c:v>
              </c:pt>
              <c:pt idx="536">
                <c:v>0.11611646260656294</c:v>
              </c:pt>
              <c:pt idx="537">
                <c:v>0.10079712008228325</c:v>
              </c:pt>
              <c:pt idx="538">
                <c:v>9.694008742607374E-2</c:v>
              </c:pt>
              <c:pt idx="539">
                <c:v>9.8888383408825886E-2</c:v>
              </c:pt>
              <c:pt idx="540">
                <c:v>9.3884130783076447E-2</c:v>
              </c:pt>
              <c:pt idx="541">
                <c:v>0.10727495697925105</c:v>
              </c:pt>
              <c:pt idx="542">
                <c:v>0.11897462270308767</c:v>
              </c:pt>
              <c:pt idx="543">
                <c:v>0.13255335561841108</c:v>
              </c:pt>
              <c:pt idx="544">
                <c:v>0.13069406808157136</c:v>
              </c:pt>
              <c:pt idx="545">
                <c:v>0.12812271297743139</c:v>
              </c:pt>
              <c:pt idx="546">
                <c:v>0.11891528373914606</c:v>
              </c:pt>
              <c:pt idx="547">
                <c:v>0.12349427378997957</c:v>
              </c:pt>
              <c:pt idx="548">
                <c:v>0.11696698775639391</c:v>
              </c:pt>
              <c:pt idx="549">
                <c:v>0.11907352097632384</c:v>
              </c:pt>
              <c:pt idx="550">
                <c:v>0.11808453824396214</c:v>
              </c:pt>
              <c:pt idx="551">
                <c:v>0.10837272781217244</c:v>
              </c:pt>
              <c:pt idx="552">
                <c:v>8.9265581422948381E-2</c:v>
              </c:pt>
              <c:pt idx="553">
                <c:v>9.8423561524615844E-2</c:v>
              </c:pt>
              <c:pt idx="554">
                <c:v>9.9432323911624598E-2</c:v>
              </c:pt>
              <c:pt idx="555">
                <c:v>9.0630377593607259E-2</c:v>
              </c:pt>
              <c:pt idx="556">
                <c:v>7.5607729889036079E-2</c:v>
              </c:pt>
              <c:pt idx="557">
                <c:v>-9.5436833672883914E-3</c:v>
              </c:pt>
              <c:pt idx="558">
                <c:v>-8.445912534367106E-3</c:v>
              </c:pt>
              <c:pt idx="559">
                <c:v>-1.7495104535474759E-2</c:v>
              </c:pt>
              <c:pt idx="560">
                <c:v>1.7524774017445566E-2</c:v>
              </c:pt>
              <c:pt idx="561">
                <c:v>3.3684751864232476E-2</c:v>
              </c:pt>
              <c:pt idx="562">
                <c:v>4.8539272504302122E-2</c:v>
              </c:pt>
              <c:pt idx="563">
                <c:v>5.8468659137211443E-2</c:v>
              </c:pt>
              <c:pt idx="564">
                <c:v>4.7431611844057198E-2</c:v>
              </c:pt>
              <c:pt idx="565">
                <c:v>5.5313804220978202E-2</c:v>
              </c:pt>
              <c:pt idx="566">
                <c:v>5.6817057974167806E-2</c:v>
              </c:pt>
              <c:pt idx="567">
                <c:v>6.0140039954902358E-2</c:v>
              </c:pt>
              <c:pt idx="568">
                <c:v>6.1959768182447528E-2</c:v>
              </c:pt>
              <c:pt idx="569">
                <c:v>8.3974523804814405E-2</c:v>
              </c:pt>
              <c:pt idx="570">
                <c:v>8.0938346816464612E-2</c:v>
              </c:pt>
              <c:pt idx="571">
                <c:v>8.5012955673793966E-2</c:v>
              </c:pt>
              <c:pt idx="572">
                <c:v>9.0422691219811169E-2</c:v>
              </c:pt>
              <c:pt idx="573">
                <c:v>9.3805012164487556E-2</c:v>
              </c:pt>
              <c:pt idx="574">
                <c:v>0.10057954388116386</c:v>
              </c:pt>
              <c:pt idx="575">
                <c:v>9.9719128904009358E-2</c:v>
              </c:pt>
              <c:pt idx="576">
                <c:v>0.12078446110330909</c:v>
              </c:pt>
              <c:pt idx="577">
                <c:v>0.12703483197183374</c:v>
              </c:pt>
              <c:pt idx="578">
                <c:v>0.12488873944260948</c:v>
              </c:pt>
              <c:pt idx="579">
                <c:v>0.12487884961528573</c:v>
              </c:pt>
              <c:pt idx="580">
                <c:v>0.12109104575034113</c:v>
              </c:pt>
              <c:pt idx="581">
                <c:v>0.12585794252032367</c:v>
              </c:pt>
              <c:pt idx="582">
                <c:v>0.14904958759420062</c:v>
              </c:pt>
              <c:pt idx="583">
                <c:v>0.14407500445042221</c:v>
              </c:pt>
              <c:pt idx="584">
                <c:v>0.16071958383606644</c:v>
              </c:pt>
              <c:pt idx="585">
                <c:v>0.16060090590818277</c:v>
              </c:pt>
              <c:pt idx="586">
                <c:v>0.15946357576596726</c:v>
              </c:pt>
              <c:pt idx="587">
                <c:v>0.15378681488221235</c:v>
              </c:pt>
              <c:pt idx="588">
                <c:v>0.15459778072274855</c:v>
              </c:pt>
              <c:pt idx="589">
                <c:v>0.16161955812251505</c:v>
              </c:pt>
              <c:pt idx="590">
                <c:v>0.1525406966394367</c:v>
              </c:pt>
              <c:pt idx="591">
                <c:v>0.1580789999406611</c:v>
              </c:pt>
              <c:pt idx="592">
                <c:v>0.15723836461815388</c:v>
              </c:pt>
              <c:pt idx="593">
                <c:v>0.15127479874201399</c:v>
              </c:pt>
              <c:pt idx="594">
                <c:v>0.15101766323159982</c:v>
              </c:pt>
              <c:pt idx="595">
                <c:v>0.15726803410012469</c:v>
              </c:pt>
              <c:pt idx="596">
                <c:v>0.14458927547125011</c:v>
              </c:pt>
              <c:pt idx="597">
                <c:v>0.14105860711671969</c:v>
              </c:pt>
              <c:pt idx="598">
                <c:v>0.14537057182981594</c:v>
              </c:pt>
              <c:pt idx="599">
                <c:v>0.1595328045572324</c:v>
              </c:pt>
              <c:pt idx="600">
                <c:v>0.16965009790929053</c:v>
              </c:pt>
              <c:pt idx="601">
                <c:v>0.16989734359238096</c:v>
              </c:pt>
              <c:pt idx="602">
                <c:v>0.18062780623850316</c:v>
              </c:pt>
              <c:pt idx="603">
                <c:v>0.18789682932136009</c:v>
              </c:pt>
              <c:pt idx="604">
                <c:v>0.19566034377039787</c:v>
              </c:pt>
              <c:pt idx="605">
                <c:v>0.18948909152046212</c:v>
              </c:pt>
              <c:pt idx="606">
                <c:v>0.17691912099214746</c:v>
              </c:pt>
              <c:pt idx="607">
                <c:v>0.18497933026089375</c:v>
              </c:pt>
              <c:pt idx="608">
                <c:v>0.18377277132741265</c:v>
              </c:pt>
              <c:pt idx="609">
                <c:v>0.18030144193682385</c:v>
              </c:pt>
              <c:pt idx="610">
                <c:v>0.16433926063650928</c:v>
              </c:pt>
              <c:pt idx="611">
                <c:v>0.1767411041003224</c:v>
              </c:pt>
              <c:pt idx="612">
                <c:v>0.16922483533437505</c:v>
              </c:pt>
              <c:pt idx="613">
                <c:v>0.19848883438495157</c:v>
              </c:pt>
              <c:pt idx="614">
                <c:v>0.20727100104832163</c:v>
              </c:pt>
              <c:pt idx="615">
                <c:v>0.21343236347093386</c:v>
              </c:pt>
              <c:pt idx="616">
                <c:v>0.21499495618806486</c:v>
              </c:pt>
              <c:pt idx="617">
                <c:v>0.20930830547698642</c:v>
              </c:pt>
              <c:pt idx="618">
                <c:v>0.21570702375536532</c:v>
              </c:pt>
              <c:pt idx="619">
                <c:v>0.21668611666040305</c:v>
              </c:pt>
              <c:pt idx="620">
                <c:v>0.2233419704491959</c:v>
              </c:pt>
              <c:pt idx="621">
                <c:v>0.21806080265838568</c:v>
              </c:pt>
              <c:pt idx="622">
                <c:v>0.21268073659433906</c:v>
              </c:pt>
              <c:pt idx="623">
                <c:v>0.21797179421247304</c:v>
              </c:pt>
              <c:pt idx="624">
                <c:v>0.21434222758470622</c:v>
              </c:pt>
              <c:pt idx="625">
                <c:v>0.2176948790474118</c:v>
              </c:pt>
              <c:pt idx="626">
                <c:v>0.21558834582748188</c:v>
              </c:pt>
              <c:pt idx="627">
                <c:v>0.21505429515200669</c:v>
              </c:pt>
              <c:pt idx="628">
                <c:v>0.2267836303578139</c:v>
              </c:pt>
              <c:pt idx="629">
                <c:v>0.22587376624404132</c:v>
              </c:pt>
              <c:pt idx="630">
                <c:v>0.22757481654370326</c:v>
              </c:pt>
              <c:pt idx="631">
                <c:v>0.23561524615780227</c:v>
              </c:pt>
              <c:pt idx="632">
                <c:v>0.23965029570583707</c:v>
              </c:pt>
              <c:pt idx="633">
                <c:v>0.23429989912376126</c:v>
              </c:pt>
              <c:pt idx="634">
                <c:v>0.2512213936744665</c:v>
              </c:pt>
              <c:pt idx="635">
                <c:v>0.25332792689439643</c:v>
              </c:pt>
              <c:pt idx="636">
                <c:v>0.24392270110963854</c:v>
              </c:pt>
              <c:pt idx="637">
                <c:v>0.24160848151591274</c:v>
              </c:pt>
              <c:pt idx="638">
                <c:v>0.23851296556362112</c:v>
              </c:pt>
              <c:pt idx="639">
                <c:v>0.23867120280079912</c:v>
              </c:pt>
              <c:pt idx="640">
                <c:v>0.22953300235377894</c:v>
              </c:pt>
              <c:pt idx="641">
                <c:v>0.21267084676701553</c:v>
              </c:pt>
              <c:pt idx="642">
                <c:v>0.22342108906778479</c:v>
              </c:pt>
              <c:pt idx="643">
                <c:v>0.23237138279565639</c:v>
              </c:pt>
              <c:pt idx="644">
                <c:v>0.23071978163261275</c:v>
              </c:pt>
              <c:pt idx="645">
                <c:v>0.2465731748323674</c:v>
              </c:pt>
              <c:pt idx="646">
                <c:v>0.23997666000751616</c:v>
              </c:pt>
              <c:pt idx="647">
                <c:v>0.24181616788970883</c:v>
              </c:pt>
              <c:pt idx="648">
                <c:v>0.24341831991613416</c:v>
              </c:pt>
              <c:pt idx="649">
                <c:v>0.26290127974365562</c:v>
              </c:pt>
              <c:pt idx="650">
                <c:v>0.25795636608184824</c:v>
              </c:pt>
              <c:pt idx="651">
                <c:v>0.25841129813873454</c:v>
              </c:pt>
              <c:pt idx="652">
                <c:v>0.25906402674209295</c:v>
              </c:pt>
              <c:pt idx="653">
                <c:v>0.25673002749372009</c:v>
              </c:pt>
              <c:pt idx="654">
                <c:v>0.24599956484759788</c:v>
              </c:pt>
              <c:pt idx="655">
                <c:v>0.24783907272979011</c:v>
              </c:pt>
              <c:pt idx="656">
                <c:v>0.2525960796724489</c:v>
              </c:pt>
              <c:pt idx="657">
                <c:v>0.27129774314140476</c:v>
              </c:pt>
              <c:pt idx="658">
                <c:v>0.26017168740233809</c:v>
              </c:pt>
              <c:pt idx="659">
                <c:v>0.25512787546729432</c:v>
              </c:pt>
              <c:pt idx="660">
                <c:v>0.24736436101825654</c:v>
              </c:pt>
              <c:pt idx="661">
                <c:v>0.24457542971299717</c:v>
              </c:pt>
              <c:pt idx="662">
                <c:v>0.25262574915441971</c:v>
              </c:pt>
              <c:pt idx="663">
                <c:v>0.25149830883952773</c:v>
              </c:pt>
              <c:pt idx="664">
                <c:v>0.25304112190201167</c:v>
              </c:pt>
              <c:pt idx="665">
                <c:v>0.24766105583796505</c:v>
              </c:pt>
              <c:pt idx="666">
                <c:v>0.26199141562988304</c:v>
              </c:pt>
              <c:pt idx="667">
                <c:v>0.26807365943390637</c:v>
              </c:pt>
              <c:pt idx="668">
                <c:v>0.28110845184643085</c:v>
              </c:pt>
              <c:pt idx="669">
                <c:v>0.29308503273532849</c:v>
              </c:pt>
              <c:pt idx="670">
                <c:v>0.29564649801214471</c:v>
              </c:pt>
              <c:pt idx="671">
                <c:v>0.31112407777360218</c:v>
              </c:pt>
              <c:pt idx="672">
                <c:v>0.31415036493462822</c:v>
              </c:pt>
              <c:pt idx="673">
                <c:v>0.32514785291848813</c:v>
              </c:pt>
              <c:pt idx="674">
                <c:v>0.33300037581343833</c:v>
              </c:pt>
              <c:pt idx="675">
                <c:v>0.3310026306940681</c:v>
              </c:pt>
              <c:pt idx="676">
                <c:v>0.32613683565084961</c:v>
              </c:pt>
              <c:pt idx="677">
                <c:v>0.32892576695610898</c:v>
              </c:pt>
              <c:pt idx="678">
                <c:v>0.33171469826136835</c:v>
              </c:pt>
              <c:pt idx="679">
                <c:v>0.33701564570682607</c:v>
              </c:pt>
              <c:pt idx="680">
                <c:v>0.3290147754020214</c:v>
              </c:pt>
              <c:pt idx="681">
                <c:v>0.3109757303637477</c:v>
              </c:pt>
              <c:pt idx="682">
                <c:v>0.32495005637201579</c:v>
              </c:pt>
              <c:pt idx="683">
                <c:v>0.3312202068951875</c:v>
              </c:pt>
              <c:pt idx="684">
                <c:v>0.33782661154736249</c:v>
              </c:pt>
              <c:pt idx="685">
                <c:v>0.35264157287813758</c:v>
              </c:pt>
              <c:pt idx="686">
                <c:v>0.35875348616413172</c:v>
              </c:pt>
              <c:pt idx="687">
                <c:v>0.35713155448305867</c:v>
              </c:pt>
              <c:pt idx="688">
                <c:v>0.36007872302549604</c:v>
              </c:pt>
              <c:pt idx="689">
                <c:v>0.3569238681092628</c:v>
              </c:pt>
              <c:pt idx="690">
                <c:v>0.3607413414561782</c:v>
              </c:pt>
              <c:pt idx="691">
                <c:v>0.35062404810412029</c:v>
              </c:pt>
              <c:pt idx="692">
                <c:v>0.33840022153213201</c:v>
              </c:pt>
              <c:pt idx="693">
                <c:v>0.3242280989773918</c:v>
              </c:pt>
              <c:pt idx="694">
                <c:v>0.35064382775876735</c:v>
              </c:pt>
              <c:pt idx="695">
                <c:v>0.36376762861720446</c:v>
              </c:pt>
              <c:pt idx="696">
                <c:v>0.3465988883834088</c:v>
              </c:pt>
              <c:pt idx="697">
                <c:v>0.36802025436635888</c:v>
              </c:pt>
              <c:pt idx="698">
                <c:v>0.36839606780465628</c:v>
              </c:pt>
              <c:pt idx="699">
                <c:v>0.36486539945012564</c:v>
              </c:pt>
              <c:pt idx="700">
                <c:v>0.3661510770021954</c:v>
              </c:pt>
              <c:pt idx="701">
                <c:v>0.37408271851573494</c:v>
              </c:pt>
              <c:pt idx="702">
                <c:v>0.39242834820104044</c:v>
              </c:pt>
              <c:pt idx="703">
                <c:v>0.38720651937417183</c:v>
              </c:pt>
              <c:pt idx="704">
                <c:v>0.40078525228949524</c:v>
              </c:pt>
              <c:pt idx="705">
                <c:v>0.39609747413810159</c:v>
              </c:pt>
              <c:pt idx="706">
                <c:v>0.38610874854125043</c:v>
              </c:pt>
              <c:pt idx="707">
                <c:v>0.39489091520462072</c:v>
              </c:pt>
              <c:pt idx="708">
                <c:v>0.37802875961785709</c:v>
              </c:pt>
              <c:pt idx="709">
                <c:v>0.36772355954665037</c:v>
              </c:pt>
              <c:pt idx="710">
                <c:v>0.37841446288347802</c:v>
              </c:pt>
              <c:pt idx="711">
                <c:v>0.36640821251260958</c:v>
              </c:pt>
              <c:pt idx="712">
                <c:v>0.38478351167988611</c:v>
              </c:pt>
              <c:pt idx="713">
                <c:v>0.38721640920149536</c:v>
              </c:pt>
              <c:pt idx="714">
                <c:v>0.39222066182724458</c:v>
              </c:pt>
              <c:pt idx="715">
                <c:v>0.39426785608323267</c:v>
              </c:pt>
              <c:pt idx="716">
                <c:v>0.3703443637874082</c:v>
              </c:pt>
              <c:pt idx="717">
                <c:v>0.37255968510789805</c:v>
              </c:pt>
              <c:pt idx="718">
                <c:v>0.34674723579326305</c:v>
              </c:pt>
              <c:pt idx="719">
                <c:v>0.34532310065866256</c:v>
              </c:pt>
              <c:pt idx="720">
                <c:v>0.35642937674308195</c:v>
              </c:pt>
              <c:pt idx="721">
                <c:v>0.31926340566093714</c:v>
              </c:pt>
              <c:pt idx="722">
                <c:v>0.32731372510235968</c:v>
              </c:pt>
              <c:pt idx="723">
                <c:v>0.33892438238028366</c:v>
              </c:pt>
              <c:pt idx="724">
                <c:v>0.35635025812449328</c:v>
              </c:pt>
              <c:pt idx="725">
                <c:v>0.35529204660086644</c:v>
              </c:pt>
              <c:pt idx="726">
                <c:v>0.35186027651957197</c:v>
              </c:pt>
              <c:pt idx="727">
                <c:v>0.35319540320826004</c:v>
              </c:pt>
              <c:pt idx="728">
                <c:v>0.35873370650948422</c:v>
              </c:pt>
              <c:pt idx="729">
                <c:v>0.35782384239571186</c:v>
              </c:pt>
              <c:pt idx="730">
                <c:v>0.36162153608797998</c:v>
              </c:pt>
              <c:pt idx="731">
                <c:v>0.37021579603220123</c:v>
              </c:pt>
              <c:pt idx="732">
                <c:v>0.37134323634709321</c:v>
              </c:pt>
              <c:pt idx="733">
                <c:v>0.36373795913523366</c:v>
              </c:pt>
              <c:pt idx="734">
                <c:v>0.3672785173170876</c:v>
              </c:pt>
              <c:pt idx="735">
                <c:v>0.36156219712403814</c:v>
              </c:pt>
              <c:pt idx="736">
                <c:v>0.37467610815515173</c:v>
              </c:pt>
              <c:pt idx="737">
                <c:v>0.35874359633680819</c:v>
              </c:pt>
              <c:pt idx="738">
                <c:v>0.33775738275609712</c:v>
              </c:pt>
              <c:pt idx="739">
                <c:v>0.34399786379729824</c:v>
              </c:pt>
              <c:pt idx="740">
                <c:v>0.34321656743873263</c:v>
              </c:pt>
              <c:pt idx="741">
                <c:v>0.35340308958205591</c:v>
              </c:pt>
              <c:pt idx="742">
                <c:v>0.36858397452380487</c:v>
              </c:pt>
              <c:pt idx="743">
                <c:v>0.37184761754059781</c:v>
              </c:pt>
              <c:pt idx="744">
                <c:v>0.37673319223846358</c:v>
              </c:pt>
              <c:pt idx="745">
                <c:v>0.37645627707340235</c:v>
              </c:pt>
              <c:pt idx="746">
                <c:v>0.38200447020195027</c:v>
              </c:pt>
              <c:pt idx="747">
                <c:v>0.38621753664181036</c:v>
              </c:pt>
              <c:pt idx="748">
                <c:v>0.38707795161896463</c:v>
              </c:pt>
              <c:pt idx="749">
                <c:v>0.3888976798465098</c:v>
              </c:pt>
              <c:pt idx="750">
                <c:v>0.38983721344225319</c:v>
              </c:pt>
              <c:pt idx="751">
                <c:v>0.41373103625610708</c:v>
              </c:pt>
              <c:pt idx="752">
                <c:v>0.43512273275708591</c:v>
              </c:pt>
              <c:pt idx="753">
                <c:v>0.45099590561148806</c:v>
              </c:pt>
              <c:pt idx="754">
                <c:v>0.44685206796289334</c:v>
              </c:pt>
              <c:pt idx="755">
                <c:v>0.43669521530154087</c:v>
              </c:pt>
              <c:pt idx="756">
                <c:v>0.43634907134521428</c:v>
              </c:pt>
              <c:pt idx="757">
                <c:v>0.45004648218842114</c:v>
              </c:pt>
              <c:pt idx="758">
                <c:v>0.45606938702850242</c:v>
              </c:pt>
              <c:pt idx="759">
                <c:v>0.46309116442826914</c:v>
              </c:pt>
              <c:pt idx="760">
                <c:v>0.46196372411337694</c:v>
              </c:pt>
              <c:pt idx="761">
                <c:v>0.46860968807484626</c:v>
              </c:pt>
              <c:pt idx="762">
                <c:v>0.47023161975591887</c:v>
              </c:pt>
              <c:pt idx="763">
                <c:v>0.46431750301639751</c:v>
              </c:pt>
              <c:pt idx="764">
                <c:v>0.46404058785133606</c:v>
              </c:pt>
              <c:pt idx="765">
                <c:v>0.47868742211760984</c:v>
              </c:pt>
              <c:pt idx="766">
                <c:v>0.48457186937516061</c:v>
              </c:pt>
              <c:pt idx="767">
                <c:v>0.49272108708981932</c:v>
              </c:pt>
              <c:pt idx="768">
                <c:v>0.512045809680163</c:v>
              </c:pt>
              <c:pt idx="769">
                <c:v>0.53964831774037214</c:v>
              </c:pt>
              <c:pt idx="770">
                <c:v>0.53765057262100213</c:v>
              </c:pt>
              <c:pt idx="771">
                <c:v>0.51125462349427364</c:v>
              </c:pt>
              <c:pt idx="772">
                <c:v>0.47745119370215816</c:v>
              </c:pt>
              <c:pt idx="773">
                <c:v>0.51907747690725325</c:v>
              </c:pt>
              <c:pt idx="774">
                <c:v>0.51578416440848951</c:v>
              </c:pt>
              <c:pt idx="775">
                <c:v>0.49092113851692143</c:v>
              </c:pt>
              <c:pt idx="776">
                <c:v>0.48978380837470592</c:v>
              </c:pt>
              <c:pt idx="777">
                <c:v>0.52257847577981287</c:v>
              </c:pt>
              <c:pt idx="778">
                <c:v>0.53265620982257644</c:v>
              </c:pt>
              <c:pt idx="779">
                <c:v>0.54724370512490861</c:v>
              </c:pt>
              <c:pt idx="780">
                <c:v>0.55313804220978313</c:v>
              </c:pt>
              <c:pt idx="781">
                <c:v>0.537986826750004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1590877623276707E-2</c:v>
              </c:pt>
              <c:pt idx="2">
                <c:v>-5.864667602903606E-3</c:v>
              </c:pt>
              <c:pt idx="3">
                <c:v>-1.5774274581165759E-2</c:v>
              </c:pt>
              <c:pt idx="4">
                <c:v>-2.8759617857072262E-2</c:v>
              </c:pt>
              <c:pt idx="5">
                <c:v>-2.3142195937258858E-2</c:v>
              </c:pt>
              <c:pt idx="6">
                <c:v>-3.8837351899835837E-2</c:v>
              </c:pt>
              <c:pt idx="7">
                <c:v>-4.3406452123345929E-2</c:v>
              </c:pt>
              <c:pt idx="8">
                <c:v>-4.6610756176197143E-2</c:v>
              </c:pt>
              <c:pt idx="9">
                <c:v>-2.6653084637142221E-2</c:v>
              </c:pt>
              <c:pt idx="10">
                <c:v>-3.0747473149118854E-2</c:v>
              </c:pt>
              <c:pt idx="11">
                <c:v>-2.2855390944874099E-2</c:v>
              </c:pt>
              <c:pt idx="12">
                <c:v>-1.720829954309E-2</c:v>
              </c:pt>
              <c:pt idx="13">
                <c:v>-2.2509246988547615E-2</c:v>
              </c:pt>
              <c:pt idx="14">
                <c:v>-3.2705658959194528E-2</c:v>
              </c:pt>
              <c:pt idx="15">
                <c:v>-4.2279011808453837E-2</c:v>
              </c:pt>
              <c:pt idx="16">
                <c:v>-5.5244575429713061E-2</c:v>
              </c:pt>
              <c:pt idx="17">
                <c:v>-4.9093102834424474E-2</c:v>
              </c:pt>
              <c:pt idx="18">
                <c:v>-6.5292639990505719E-2</c:v>
              </c:pt>
              <c:pt idx="19">
                <c:v>-6.356192020887319E-2</c:v>
              </c:pt>
              <c:pt idx="20">
                <c:v>-6.9021104891508589E-2</c:v>
              </c:pt>
              <c:pt idx="21">
                <c:v>-5.8923591194097846E-2</c:v>
              </c:pt>
              <c:pt idx="22">
                <c:v>-6.7409063037759287E-2</c:v>
              </c:pt>
              <c:pt idx="23">
                <c:v>-5.8043396562295957E-2</c:v>
              </c:pt>
              <c:pt idx="24">
                <c:v>-4.9112882489071752E-2</c:v>
              </c:pt>
              <c:pt idx="25">
                <c:v>-3.2992463951579398E-2</c:v>
              </c:pt>
              <c:pt idx="26">
                <c:v>-3.8540657080127438E-2</c:v>
              </c:pt>
              <c:pt idx="27">
                <c:v>-4.6610756176197143E-2</c:v>
              </c:pt>
              <c:pt idx="28">
                <c:v>-4.0004351524022375E-2</c:v>
              </c:pt>
              <c:pt idx="29">
                <c:v>-3.0658464703206323E-2</c:v>
              </c:pt>
              <c:pt idx="30">
                <c:v>-2.5090491920011115E-2</c:v>
              </c:pt>
              <c:pt idx="31">
                <c:v>-2.0630179797060721E-2</c:v>
              </c:pt>
              <c:pt idx="32">
                <c:v>-2.1718060802658368E-2</c:v>
              </c:pt>
              <c:pt idx="33">
                <c:v>-2.3260873865142306E-2</c:v>
              </c:pt>
              <c:pt idx="34">
                <c:v>-2.303340783669916E-2</c:v>
              </c:pt>
              <c:pt idx="35">
                <c:v>-2.6415728781375547E-2</c:v>
              </c:pt>
              <c:pt idx="36">
                <c:v>-2.3804814367941018E-2</c:v>
              </c:pt>
              <c:pt idx="37">
                <c:v>-2.2212552168839217E-2</c:v>
              </c:pt>
              <c:pt idx="38">
                <c:v>-1.472595288486267E-2</c:v>
              </c:pt>
              <c:pt idx="39">
                <c:v>-1.7366536780267783E-2</c:v>
              </c:pt>
              <c:pt idx="40">
                <c:v>-1.39545463536207E-2</c:v>
              </c:pt>
              <c:pt idx="41">
                <c:v>-1.0532666099649868E-2</c:v>
              </c:pt>
              <c:pt idx="42">
                <c:v>-7.2789129101805683E-3</c:v>
              </c:pt>
              <c:pt idx="43">
                <c:v>-1.0483216963031894E-2</c:v>
              </c:pt>
              <c:pt idx="44">
                <c:v>-2.0541171351148191E-2</c:v>
              </c:pt>
              <c:pt idx="45">
                <c:v>-2.1114781335917931E-2</c:v>
              </c:pt>
              <c:pt idx="46">
                <c:v>-3.0065075063789415E-2</c:v>
              </c:pt>
              <c:pt idx="47">
                <c:v>-3.3388057044523967E-2</c:v>
              </c:pt>
              <c:pt idx="48">
                <c:v>-4.5038273631742398E-2</c:v>
              </c:pt>
              <c:pt idx="49">
                <c:v>-4.2813062483929021E-2</c:v>
              </c:pt>
              <c:pt idx="50">
                <c:v>-3.8530767252803799E-2</c:v>
              </c:pt>
              <c:pt idx="51">
                <c:v>-3.3714421346203283E-2</c:v>
              </c:pt>
              <c:pt idx="52">
                <c:v>-3.402100599323532E-2</c:v>
              </c:pt>
              <c:pt idx="53">
                <c:v>-3.6790157643847521E-2</c:v>
              </c:pt>
              <c:pt idx="54">
                <c:v>-4.1062563047649214E-2</c:v>
              </c:pt>
              <c:pt idx="55">
                <c:v>-3.4396819431532721E-2</c:v>
              </c:pt>
              <c:pt idx="56">
                <c:v>-2.915521095001683E-2</c:v>
              </c:pt>
              <c:pt idx="57">
                <c:v>-2.1460925292244304E-2</c:v>
              </c:pt>
              <c:pt idx="58">
                <c:v>-2.8581600965247089E-2</c:v>
              </c:pt>
              <c:pt idx="59">
                <c:v>-3.1152956069387061E-2</c:v>
              </c:pt>
              <c:pt idx="60">
                <c:v>-3.2952904642284842E-2</c:v>
              </c:pt>
              <c:pt idx="61">
                <c:v>-3.7719801412267384E-2</c:v>
              </c:pt>
              <c:pt idx="62">
                <c:v>-3.3289158771287797E-2</c:v>
              </c:pt>
              <c:pt idx="63">
                <c:v>-3.1548549162331629E-2</c:v>
              </c:pt>
              <c:pt idx="64">
                <c:v>-3.4920980279684266E-2</c:v>
              </c:pt>
              <c:pt idx="65">
                <c:v>-3.2616650513282108E-2</c:v>
              </c:pt>
              <c:pt idx="66">
                <c:v>-3.3526514627054582E-2</c:v>
              </c:pt>
              <c:pt idx="67">
                <c:v>-2.7562948750914806E-2</c:v>
              </c:pt>
              <c:pt idx="68">
                <c:v>-3.2181498111042983E-2</c:v>
              </c:pt>
              <c:pt idx="69">
                <c:v>-3.9796665150226507E-2</c:v>
              </c:pt>
              <c:pt idx="70">
                <c:v>-4.6610756176197143E-2</c:v>
              </c:pt>
              <c:pt idx="71">
                <c:v>-3.7858258994797889E-2</c:v>
              </c:pt>
              <c:pt idx="72">
                <c:v>-3.8956029827719174E-2</c:v>
              </c:pt>
              <c:pt idx="73">
                <c:v>-4.0370275134996025E-2</c:v>
              </c:pt>
              <c:pt idx="74">
                <c:v>-5.2030381549538207E-2</c:v>
              </c:pt>
              <c:pt idx="75">
                <c:v>-4.8796408014716075E-2</c:v>
              </c:pt>
              <c:pt idx="76">
                <c:v>-2.6484957572640799E-2</c:v>
              </c:pt>
              <c:pt idx="77">
                <c:v>-2.4180627806238419E-2</c:v>
              </c:pt>
              <c:pt idx="78">
                <c:v>-2.2400458887987806E-2</c:v>
              </c:pt>
              <c:pt idx="79">
                <c:v>-1.5556698380046252E-2</c:v>
              </c:pt>
              <c:pt idx="80">
                <c:v>-1.6872045414087045E-2</c:v>
              </c:pt>
              <c:pt idx="81">
                <c:v>-8.7129378721046979E-3</c:v>
              </c:pt>
              <c:pt idx="82">
                <c:v>-7.9118618588919221E-3</c:v>
              </c:pt>
              <c:pt idx="83">
                <c:v>2.0867535652828728E-3</c:v>
              </c:pt>
              <c:pt idx="84">
                <c:v>3.7284649010027593E-3</c:v>
              </c:pt>
              <c:pt idx="85">
                <c:v>1.2312835017900703E-2</c:v>
              </c:pt>
              <c:pt idx="86">
                <c:v>1.8681883814308575E-2</c:v>
              </c:pt>
              <c:pt idx="87">
                <c:v>1.214470795339917E-2</c:v>
              </c:pt>
              <c:pt idx="88">
                <c:v>2.0768637379591226E-3</c:v>
              </c:pt>
              <c:pt idx="89">
                <c:v>-6.7943113713234693E-3</c:v>
              </c:pt>
              <c:pt idx="90">
                <c:v>-9.8898273236148748E-3</c:v>
              </c:pt>
              <c:pt idx="91">
                <c:v>-1.9018137943311531E-2</c:v>
              </c:pt>
              <c:pt idx="92">
                <c:v>-2.1629052356745837E-2</c:v>
              </c:pt>
              <c:pt idx="93">
                <c:v>-1.5942401645667292E-2</c:v>
              </c:pt>
              <c:pt idx="94">
                <c:v>-1.8869790533457276E-2</c:v>
              </c:pt>
              <c:pt idx="95">
                <c:v>-2.3804814367941018E-2</c:v>
              </c:pt>
              <c:pt idx="96">
                <c:v>-2.1421365982949858E-2</c:v>
              </c:pt>
              <c:pt idx="97">
                <c:v>-5.9635658761397758E-3</c:v>
              </c:pt>
              <c:pt idx="98">
                <c:v>-3.0559566429970708E-3</c:v>
              </c:pt>
              <c:pt idx="99">
                <c:v>-9.9096069782621532E-3</c:v>
              </c:pt>
              <c:pt idx="100">
                <c:v>-2.6158593270961372E-2</c:v>
              </c:pt>
              <c:pt idx="101">
                <c:v>-3.0144193682378306E-2</c:v>
              </c:pt>
              <c:pt idx="102">
                <c:v>-2.8937634748897323E-2</c:v>
              </c:pt>
              <c:pt idx="103">
                <c:v>-1.6070969400874269E-2</c:v>
              </c:pt>
              <c:pt idx="104">
                <c:v>-5.5284134739007618E-3</c:v>
              </c:pt>
              <c:pt idx="105">
                <c:v>9.2865478568744386E-3</c:v>
              </c:pt>
              <c:pt idx="106">
                <c:v>1.7158850406471915E-2</c:v>
              </c:pt>
              <c:pt idx="107">
                <c:v>1.643689301184792E-2</c:v>
              </c:pt>
              <c:pt idx="108">
                <c:v>1.0859030401329184E-2</c:v>
              </c:pt>
              <c:pt idx="109">
                <c:v>8.3569040884545753E-3</c:v>
              </c:pt>
              <c:pt idx="110">
                <c:v>6.8437605079414432E-3</c:v>
              </c:pt>
              <c:pt idx="111">
                <c:v>3.4021005993236653E-3</c:v>
              </c:pt>
              <c:pt idx="112">
                <c:v>2.2845501117552125E-3</c:v>
              </c:pt>
              <c:pt idx="113">
                <c:v>2.0887315307474674E-2</c:v>
              </c:pt>
              <c:pt idx="114">
                <c:v>2.0511501869177495E-2</c:v>
              </c:pt>
              <c:pt idx="115">
                <c:v>2.3745475403999627E-2</c:v>
              </c:pt>
              <c:pt idx="116">
                <c:v>3.1706786399509523E-2</c:v>
              </c:pt>
              <c:pt idx="117">
                <c:v>3.537591233657067E-2</c:v>
              </c:pt>
              <c:pt idx="118">
                <c:v>3.1597998298949603E-2</c:v>
              </c:pt>
              <c:pt idx="119">
                <c:v>8.7524971813992547E-3</c:v>
              </c:pt>
              <c:pt idx="120">
                <c:v>4.6185493601280658E-3</c:v>
              </c:pt>
              <c:pt idx="121">
                <c:v>6.8042011986471085E-3</c:v>
              </c:pt>
              <c:pt idx="122">
                <c:v>5.113040726308915E-3</c:v>
              </c:pt>
              <c:pt idx="123">
                <c:v>-7.3481417014458206E-3</c:v>
              </c:pt>
              <c:pt idx="124">
                <c:v>-2.690033032023309E-3</c:v>
              </c:pt>
              <c:pt idx="125">
                <c:v>-2.7691516506120895E-3</c:v>
              </c:pt>
              <c:pt idx="126">
                <c:v>-1.3272148268291151E-2</c:v>
              </c:pt>
              <c:pt idx="127">
                <c:v>-2.4586110726506738E-2</c:v>
              </c:pt>
              <c:pt idx="128">
                <c:v>-2.9016753367486214E-2</c:v>
              </c:pt>
              <c:pt idx="129">
                <c:v>-3.498031924362599E-2</c:v>
              </c:pt>
              <c:pt idx="130">
                <c:v>-3.6869276262436412E-2</c:v>
              </c:pt>
              <c:pt idx="131">
                <c:v>-4.6185493601281657E-2</c:v>
              </c:pt>
              <c:pt idx="132">
                <c:v>-5.0784263306762667E-2</c:v>
              </c:pt>
              <c:pt idx="133">
                <c:v>-4.396028245346828E-2</c:v>
              </c:pt>
              <c:pt idx="134">
                <c:v>-4.0488953062879474E-2</c:v>
              </c:pt>
              <c:pt idx="135">
                <c:v>-2.8512372173981837E-2</c:v>
              </c:pt>
              <c:pt idx="136">
                <c:v>-3.9658207567695891E-2</c:v>
              </c:pt>
              <c:pt idx="137">
                <c:v>-3.268587930454725E-2</c:v>
              </c:pt>
              <c:pt idx="138">
                <c:v>-2.3300433174436752E-2</c:v>
              </c:pt>
              <c:pt idx="139">
                <c:v>-2.2588365607136507E-2</c:v>
              </c:pt>
              <c:pt idx="140">
                <c:v>-3.0470557984057511E-2</c:v>
              </c:pt>
              <c:pt idx="141">
                <c:v>-2.5179500365923646E-2</c:v>
              </c:pt>
              <c:pt idx="142">
                <c:v>-1.5467689934133722E-2</c:v>
              </c:pt>
              <c:pt idx="143">
                <c:v>-2.5021263128745752E-2</c:v>
              </c:pt>
              <c:pt idx="144">
                <c:v>-2.9392566805783615E-2</c:v>
              </c:pt>
              <c:pt idx="145">
                <c:v>-3.7136301600174004E-2</c:v>
              </c:pt>
              <c:pt idx="146">
                <c:v>-3.6869276262436412E-2</c:v>
              </c:pt>
              <c:pt idx="147">
                <c:v>-3.3269379116640629E-2</c:v>
              </c:pt>
              <c:pt idx="148">
                <c:v>-3.5029768380244075E-2</c:v>
              </c:pt>
              <c:pt idx="149">
                <c:v>-3.6176988349783445E-2</c:v>
              </c:pt>
              <c:pt idx="150">
                <c:v>-2.8710168720454066E-2</c:v>
              </c:pt>
              <c:pt idx="151">
                <c:v>-2.5861898451252974E-2</c:v>
              </c:pt>
              <c:pt idx="152">
                <c:v>-3.4584726150681422E-2</c:v>
              </c:pt>
              <c:pt idx="153">
                <c:v>-3.6236327313725059E-2</c:v>
              </c:pt>
              <c:pt idx="154">
                <c:v>-3.9826334632197313E-2</c:v>
              </c:pt>
              <c:pt idx="155">
                <c:v>-5.4285262179322391E-2</c:v>
              </c:pt>
              <c:pt idx="156">
                <c:v>-4.6383290147753997E-2</c:v>
              </c:pt>
              <c:pt idx="157">
                <c:v>-5.3138042209783021E-2</c:v>
              </c:pt>
              <c:pt idx="158">
                <c:v>-6.3255335561841153E-2</c:v>
              </c:pt>
              <c:pt idx="159">
                <c:v>-6.2197124038214313E-2</c:v>
              </c:pt>
              <c:pt idx="160">
                <c:v>-6.6321182032161641E-2</c:v>
              </c:pt>
              <c:pt idx="161">
                <c:v>-5.7717032260616752E-2</c:v>
              </c:pt>
              <c:pt idx="162">
                <c:v>-5.8992819985362988E-2</c:v>
              </c:pt>
              <c:pt idx="163">
                <c:v>-7.1186977075380242E-2</c:v>
              </c:pt>
              <c:pt idx="164">
                <c:v>-8.2362481951065103E-2</c:v>
              </c:pt>
              <c:pt idx="165">
                <c:v>-8.0018592875368388E-2</c:v>
              </c:pt>
              <c:pt idx="166">
                <c:v>-7.2986925648278134E-2</c:v>
              </c:pt>
              <c:pt idx="167">
                <c:v>-7.4885772494412306E-2</c:v>
              </c:pt>
              <c:pt idx="168">
                <c:v>-6.585636014795182E-2</c:v>
              </c:pt>
              <c:pt idx="169">
                <c:v>-5.3701762367229011E-2</c:v>
              </c:pt>
              <c:pt idx="170">
                <c:v>-4.7916213382914297E-2</c:v>
              </c:pt>
              <c:pt idx="171">
                <c:v>-5.917083687718816E-2</c:v>
              </c:pt>
              <c:pt idx="172">
                <c:v>-6.4214648812231712E-2</c:v>
              </c:pt>
              <c:pt idx="173">
                <c:v>-5.9269735150424219E-2</c:v>
              </c:pt>
              <c:pt idx="174">
                <c:v>-6.7270605455228782E-2</c:v>
              </c:pt>
              <c:pt idx="175">
                <c:v>-7.9454872717922398E-2</c:v>
              </c:pt>
              <c:pt idx="176">
                <c:v>-8.4617362580849287E-2</c:v>
              </c:pt>
              <c:pt idx="177">
                <c:v>-9.24204363391814E-2</c:v>
              </c:pt>
              <c:pt idx="178">
                <c:v>-8.9572166069980308E-2</c:v>
              </c:pt>
              <c:pt idx="179">
                <c:v>-8.9364479696184551E-2</c:v>
              </c:pt>
              <c:pt idx="180">
                <c:v>-9.912573926459245E-2</c:v>
              </c:pt>
              <c:pt idx="181">
                <c:v>-9.0353462428546027E-2</c:v>
              </c:pt>
              <c:pt idx="182">
                <c:v>-8.8256819035939627E-2</c:v>
              </c:pt>
              <c:pt idx="183">
                <c:v>-9.4883003342761563E-2</c:v>
              </c:pt>
              <c:pt idx="184">
                <c:v>-9.4121486638843233E-2</c:v>
              </c:pt>
              <c:pt idx="185">
                <c:v>-7.9632889609747348E-2</c:v>
              </c:pt>
              <c:pt idx="186">
                <c:v>-6.2187234210890674E-2</c:v>
              </c:pt>
              <c:pt idx="187">
                <c:v>-4.176474078762582E-2</c:v>
              </c:pt>
              <c:pt idx="188">
                <c:v>-4.9923848329608167E-2</c:v>
              </c:pt>
              <c:pt idx="189">
                <c:v>-5.2643550843602283E-2</c:v>
              </c:pt>
              <c:pt idx="190">
                <c:v>-5.4285262179322391E-2</c:v>
              </c:pt>
              <c:pt idx="191">
                <c:v>-6.212789524694895E-2</c:v>
              </c:pt>
              <c:pt idx="192">
                <c:v>-5.8221413454121129E-2</c:v>
              </c:pt>
              <c:pt idx="193">
                <c:v>-5.1446881737444827E-2</c:v>
              </c:pt>
              <c:pt idx="194">
                <c:v>-2.7325592895148021E-2</c:v>
              </c:pt>
              <c:pt idx="195">
                <c:v>-2.8571711137923561E-2</c:v>
              </c:pt>
              <c:pt idx="196">
                <c:v>-3.4238582194354938E-2</c:v>
              </c:pt>
              <c:pt idx="197">
                <c:v>-2.5446525703661238E-2</c:v>
              </c:pt>
              <c:pt idx="198">
                <c:v>-2.2420238542634974E-2</c:v>
              </c:pt>
              <c:pt idx="199">
                <c:v>-2.723658444923549E-2</c:v>
              </c:pt>
              <c:pt idx="200">
                <c:v>-2.2805941808256014E-2</c:v>
              </c:pt>
              <c:pt idx="201">
                <c:v>-3.0470557984057511E-2</c:v>
              </c:pt>
              <c:pt idx="202">
                <c:v>-3.3229819807346184E-2</c:v>
              </c:pt>
              <c:pt idx="203">
                <c:v>-2.5387186739719514E-2</c:v>
              </c:pt>
              <c:pt idx="204">
                <c:v>-2.7790414779357953E-2</c:v>
              </c:pt>
              <c:pt idx="205">
                <c:v>-2.3775144885970212E-2</c:v>
              </c:pt>
              <c:pt idx="206">
                <c:v>-2.8680499238483259E-2</c:v>
              </c:pt>
              <c:pt idx="207">
                <c:v>-3.0559566429970153E-2</c:v>
              </c:pt>
              <c:pt idx="208">
                <c:v>-3.8679114662658054E-2</c:v>
              </c:pt>
              <c:pt idx="209">
                <c:v>-3.5761615602191599E-2</c:v>
              </c:pt>
              <c:pt idx="210">
                <c:v>-4.0568071681468476E-2</c:v>
              </c:pt>
              <c:pt idx="211">
                <c:v>-3.5731946120220792E-2</c:v>
              </c:pt>
              <c:pt idx="212">
                <c:v>-3.7492335383824127E-2</c:v>
              </c:pt>
              <c:pt idx="213">
                <c:v>-3.4179243230413103E-2</c:v>
              </c:pt>
              <c:pt idx="214">
                <c:v>-3.7254979528057452E-2</c:v>
              </c:pt>
              <c:pt idx="215">
                <c:v>-1.8424748303894622E-2</c:v>
              </c:pt>
              <c:pt idx="216">
                <c:v>-1.0137073006705299E-2</c:v>
              </c:pt>
              <c:pt idx="217">
                <c:v>-1.3084241549142561E-2</c:v>
              </c:pt>
              <c:pt idx="218">
                <c:v>-1.2401843463813123E-2</c:v>
              </c:pt>
              <c:pt idx="219">
                <c:v>-1.3529283778705214E-2</c:v>
              </c:pt>
              <c:pt idx="220">
                <c:v>-1.2678758628874243E-2</c:v>
              </c:pt>
              <c:pt idx="221">
                <c:v>-1.8652214332337769E-2</c:v>
              </c:pt>
              <c:pt idx="222">
                <c:v>-1.7692901081947099E-2</c:v>
              </c:pt>
              <c:pt idx="223">
                <c:v>-1.2471072255078486E-2</c:v>
              </c:pt>
              <c:pt idx="224">
                <c:v>-1.2856775520698749E-3</c:v>
              </c:pt>
              <c:pt idx="225">
                <c:v>1.1620547105247514E-2</c:v>
              </c:pt>
              <c:pt idx="226">
                <c:v>1.2461182427754736E-2</c:v>
              </c:pt>
              <c:pt idx="227">
                <c:v>1.3380936368851071E-2</c:v>
              </c:pt>
              <c:pt idx="228">
                <c:v>5.1822695175742783E-3</c:v>
              </c:pt>
              <c:pt idx="229">
                <c:v>-7.9217516862155613E-3</c:v>
              </c:pt>
              <c:pt idx="230">
                <c:v>-6.8042011986471085E-3</c:v>
              </c:pt>
              <c:pt idx="231">
                <c:v>-8.9601835551951226E-3</c:v>
              </c:pt>
              <c:pt idx="232">
                <c:v>-1.4221571691358292E-2</c:v>
              </c:pt>
              <c:pt idx="233">
                <c:v>-1.7940146765037523E-2</c:v>
              </c:pt>
              <c:pt idx="234">
                <c:v>-2.1925747176454236E-2</c:v>
              </c:pt>
              <c:pt idx="235">
                <c:v>-1.6209426983404884E-2</c:v>
              </c:pt>
              <c:pt idx="236">
                <c:v>-1.4676503748244585E-2</c:v>
              </c:pt>
              <c:pt idx="237">
                <c:v>-1.5803944063136677E-2</c:v>
              </c:pt>
              <c:pt idx="238">
                <c:v>-3.1073837450798059E-2</c:v>
              </c:pt>
              <c:pt idx="239">
                <c:v>-5.2168839132068712E-2</c:v>
              </c:pt>
              <c:pt idx="240">
                <c:v>-4.9251340071602256E-2</c:v>
              </c:pt>
              <c:pt idx="241">
                <c:v>-3.9786775322902868E-2</c:v>
              </c:pt>
              <c:pt idx="242">
                <c:v>-4.6472298593666528E-2</c:v>
              </c:pt>
              <c:pt idx="243">
                <c:v>-4.071641909132262E-2</c:v>
              </c:pt>
              <c:pt idx="244">
                <c:v>-2.8482702692010919E-2</c:v>
              </c:pt>
              <c:pt idx="245">
                <c:v>-2.2588365607136507E-2</c:v>
              </c:pt>
              <c:pt idx="246">
                <c:v>-2.5753110350693276E-2</c:v>
              </c:pt>
              <c:pt idx="247">
                <c:v>-2.0729078070296891E-2</c:v>
              </c:pt>
              <c:pt idx="248">
                <c:v>-3.0213422473643559E-2</c:v>
              </c:pt>
              <c:pt idx="249">
                <c:v>-3.4950649761655184E-2</c:v>
              </c:pt>
              <c:pt idx="250">
                <c:v>-2.8700278893130537E-2</c:v>
              </c:pt>
              <c:pt idx="251">
                <c:v>-2.2677374053049038E-2</c:v>
              </c:pt>
              <c:pt idx="252">
                <c:v>-2.7513499614296721E-2</c:v>
              </c:pt>
              <c:pt idx="253">
                <c:v>-1.1155725221037582E-2</c:v>
              </c:pt>
              <c:pt idx="254">
                <c:v>-8.4953616709853019E-3</c:v>
              </c:pt>
              <c:pt idx="255">
                <c:v>-1.3450165160116323E-2</c:v>
              </c:pt>
              <c:pt idx="256">
                <c:v>-1.5438020452162915E-2</c:v>
              </c:pt>
              <c:pt idx="257">
                <c:v>-1.491385960401137E-2</c:v>
              </c:pt>
              <c:pt idx="258">
                <c:v>-1.4201792036711014E-2</c:v>
              </c:pt>
              <c:pt idx="259">
                <c:v>-1.2144707953399059E-2</c:v>
              </c:pt>
              <c:pt idx="260">
                <c:v>-3.4021005993234432E-3</c:v>
              </c:pt>
              <c:pt idx="261">
                <c:v>5.0339221077200236E-3</c:v>
              </c:pt>
              <c:pt idx="262">
                <c:v>5.1822695175742783E-3</c:v>
              </c:pt>
              <c:pt idx="263">
                <c:v>7.7635144490377783E-3</c:v>
              </c:pt>
              <c:pt idx="264">
                <c:v>9.3755563027870803E-3</c:v>
              </c:pt>
              <c:pt idx="265">
                <c:v>1.8098384002215306E-2</c:v>
              </c:pt>
              <c:pt idx="266">
                <c:v>1.6980833514646854E-2</c:v>
              </c:pt>
              <c:pt idx="267">
                <c:v>1.2827106038728386E-2</c:v>
              </c:pt>
              <c:pt idx="268">
                <c:v>1.6427003184524391E-2</c:v>
              </c:pt>
              <c:pt idx="269">
                <c:v>7.4964891113000753E-3</c:v>
              </c:pt>
              <c:pt idx="270">
                <c:v>9.6920307771426462E-3</c:v>
              </c:pt>
              <c:pt idx="271">
                <c:v>1.3390826196174599E-2</c:v>
              </c:pt>
              <c:pt idx="272">
                <c:v>1.903791759795892E-2</c:v>
              </c:pt>
              <c:pt idx="273">
                <c:v>1.0483216963031783E-2</c:v>
              </c:pt>
              <c:pt idx="274">
                <c:v>1.6624799730996731E-2</c:v>
              </c:pt>
              <c:pt idx="275">
                <c:v>1.891923967007525E-2</c:v>
              </c:pt>
              <c:pt idx="276">
                <c:v>2.5664101904780745E-2</c:v>
              </c:pt>
              <c:pt idx="277">
                <c:v>2.7622287714856419E-2</c:v>
              </c:pt>
              <c:pt idx="278">
                <c:v>3.7512115038471405E-2</c:v>
              </c:pt>
              <c:pt idx="279">
                <c:v>3.498031924362599E-2</c:v>
              </c:pt>
              <c:pt idx="280">
                <c:v>3.7126411772850476E-2</c:v>
              </c:pt>
              <c:pt idx="281">
                <c:v>2.3339992483731198E-2</c:v>
              </c:pt>
              <c:pt idx="282">
                <c:v>2.6633304982494943E-2</c:v>
              </c:pt>
              <c:pt idx="283">
                <c:v>1.6456672666495198E-2</c:v>
              </c:pt>
              <c:pt idx="284">
                <c:v>2.0748857724943948E-2</c:v>
              </c:pt>
              <c:pt idx="285">
                <c:v>3.679015764384741E-2</c:v>
              </c:pt>
              <c:pt idx="286">
                <c:v>2.7869533397946844E-2</c:v>
              </c:pt>
              <c:pt idx="287">
                <c:v>2.4714678481713825E-2</c:v>
              </c:pt>
              <c:pt idx="288">
                <c:v>2.8611270447217896E-2</c:v>
              </c:pt>
              <c:pt idx="289">
                <c:v>2.5308068121130622E-2</c:v>
              </c:pt>
              <c:pt idx="290">
                <c:v>2.8927744921573684E-2</c:v>
              </c:pt>
              <c:pt idx="291">
                <c:v>3.1706786399509523E-2</c:v>
              </c:pt>
              <c:pt idx="292">
                <c:v>3.0589235911940849E-2</c:v>
              </c:pt>
              <c:pt idx="293">
                <c:v>3.8362640188302377E-2</c:v>
              </c:pt>
              <c:pt idx="294">
                <c:v>3.173645588148033E-2</c:v>
              </c:pt>
              <c:pt idx="295">
                <c:v>3.7205530391439368E-2</c:v>
              </c:pt>
              <c:pt idx="296">
                <c:v>3.4189133057736854E-2</c:v>
              </c:pt>
              <c:pt idx="297">
                <c:v>3.7601123484384047E-2</c:v>
              </c:pt>
              <c:pt idx="298">
                <c:v>4.3742706252348773E-2</c:v>
              </c:pt>
              <c:pt idx="299">
                <c:v>4.6234942737899853E-2</c:v>
              </c:pt>
              <c:pt idx="300">
                <c:v>4.3465791087287542E-2</c:v>
              </c:pt>
              <c:pt idx="301">
                <c:v>3.0223312300967198E-2</c:v>
              </c:pt>
              <c:pt idx="302">
                <c:v>1.9384061554285292E-2</c:v>
              </c:pt>
              <c:pt idx="303">
                <c:v>-1.2856775520698749E-3</c:v>
              </c:pt>
              <c:pt idx="304">
                <c:v>1.3054572067172643E-3</c:v>
              </c:pt>
              <c:pt idx="305">
                <c:v>7.367921356093099E-3</c:v>
              </c:pt>
              <c:pt idx="306">
                <c:v>-6.8932096445596391E-3</c:v>
              </c:pt>
              <c:pt idx="307">
                <c:v>6.922879126531889E-4</c:v>
              </c:pt>
              <c:pt idx="308">
                <c:v>8.1096584053643728E-3</c:v>
              </c:pt>
              <c:pt idx="309">
                <c:v>2.3290543347113335E-2</c:v>
              </c:pt>
              <c:pt idx="310">
                <c:v>1.7277528334355141E-2</c:v>
              </c:pt>
              <c:pt idx="311">
                <c:v>3.0045295409142136E-2</c:v>
              </c:pt>
              <c:pt idx="312">
                <c:v>3.9747216013608311E-2</c:v>
              </c:pt>
              <c:pt idx="313">
                <c:v>3.4426488913503528E-2</c:v>
              </c:pt>
              <c:pt idx="314">
                <c:v>3.4001226338588042E-2</c:v>
              </c:pt>
              <c:pt idx="315">
                <c:v>4.1260359594121443E-2</c:v>
              </c:pt>
              <c:pt idx="316">
                <c:v>4.9755721265106745E-2</c:v>
              </c:pt>
              <c:pt idx="317">
                <c:v>5.4977550091975358E-2</c:v>
              </c:pt>
              <c:pt idx="318">
                <c:v>5.649069367248849E-2</c:v>
              </c:pt>
              <c:pt idx="319">
                <c:v>5.4868761991415438E-2</c:v>
              </c:pt>
              <c:pt idx="320">
                <c:v>5.1802915521095061E-2</c:v>
              </c:pt>
              <c:pt idx="321">
                <c:v>5.9833455307870542E-2</c:v>
              </c:pt>
              <c:pt idx="322">
                <c:v>6.6835453052989768E-2</c:v>
              </c:pt>
              <c:pt idx="323">
                <c:v>6.9050774373479396E-2</c:v>
              </c:pt>
              <c:pt idx="324">
                <c:v>7.2700120655893485E-2</c:v>
              </c:pt>
              <c:pt idx="325">
                <c:v>8.6456870463041735E-2</c:v>
              </c:pt>
              <c:pt idx="326">
                <c:v>8.7673319223846358E-2</c:v>
              </c:pt>
              <c:pt idx="327">
                <c:v>8.9769962616452759E-2</c:v>
              </c:pt>
              <c:pt idx="328">
                <c:v>8.1333939909409292E-2</c:v>
              </c:pt>
              <c:pt idx="329">
                <c:v>8.3222896928219603E-2</c:v>
              </c:pt>
              <c:pt idx="330">
                <c:v>7.9346084617362589E-2</c:v>
              </c:pt>
              <c:pt idx="331">
                <c:v>7.1048519492849627E-2</c:v>
              </c:pt>
              <c:pt idx="332">
                <c:v>7.8307652748383028E-2</c:v>
              </c:pt>
              <c:pt idx="333">
                <c:v>7.6023102636628037E-2</c:v>
              </c:pt>
              <c:pt idx="334">
                <c:v>6.0298277192080141E-2</c:v>
              </c:pt>
              <c:pt idx="335">
                <c:v>4.6422849457048443E-2</c:v>
              </c:pt>
              <c:pt idx="336">
                <c:v>3.7403326937911707E-2</c:v>
              </c:pt>
              <c:pt idx="337">
                <c:v>5.7529125541468051E-2</c:v>
              </c:pt>
              <c:pt idx="338">
                <c:v>4.0370275134996136E-2</c:v>
              </c:pt>
              <c:pt idx="339">
                <c:v>5.1080958126471065E-2</c:v>
              </c:pt>
              <c:pt idx="340">
                <c:v>6.1435607334295872E-2</c:v>
              </c:pt>
              <c:pt idx="341">
                <c:v>6.1316929406412646E-2</c:v>
              </c:pt>
              <c:pt idx="342">
                <c:v>5.8537887928476806E-2</c:v>
              </c:pt>
              <c:pt idx="343">
                <c:v>5.3958897877643075E-2</c:v>
              </c:pt>
              <c:pt idx="344">
                <c:v>5.6777498664873249E-2</c:v>
              </c:pt>
              <c:pt idx="345">
                <c:v>6.3690487964080056E-2</c:v>
              </c:pt>
              <c:pt idx="346">
                <c:v>6.5025614652768349E-2</c:v>
              </c:pt>
              <c:pt idx="347">
                <c:v>6.2365251102715735E-2</c:v>
              </c:pt>
              <c:pt idx="348">
                <c:v>6.9891409695986617E-2</c:v>
              </c:pt>
              <c:pt idx="349">
                <c:v>8.3203117273572325E-2</c:v>
              </c:pt>
              <c:pt idx="350">
                <c:v>8.3687718812429646E-2</c:v>
              </c:pt>
              <c:pt idx="351">
                <c:v>7.4955001285677669E-2</c:v>
              </c:pt>
              <c:pt idx="352">
                <c:v>7.2373756354213947E-2</c:v>
              </c:pt>
              <c:pt idx="353">
                <c:v>7.3362739086575424E-2</c:v>
              </c:pt>
              <c:pt idx="354">
                <c:v>7.4233043891053674E-2</c:v>
              </c:pt>
              <c:pt idx="355">
                <c:v>6.995074865992823E-2</c:v>
              </c:pt>
              <c:pt idx="356">
                <c:v>7.4282493027671759E-2</c:v>
              </c:pt>
              <c:pt idx="357">
                <c:v>7.5400043515240434E-2</c:v>
              </c:pt>
              <c:pt idx="358">
                <c:v>6.7883774749292858E-2</c:v>
              </c:pt>
              <c:pt idx="359">
                <c:v>8.0344957177047815E-2</c:v>
              </c:pt>
              <c:pt idx="360">
                <c:v>9.2014953418913414E-2</c:v>
              </c:pt>
              <c:pt idx="361">
                <c:v>9.2707241331566381E-2</c:v>
              </c:pt>
              <c:pt idx="362">
                <c:v>9.510057954388107E-2</c:v>
              </c:pt>
              <c:pt idx="363">
                <c:v>9.9452103566271877E-2</c:v>
              </c:pt>
              <c:pt idx="364">
                <c:v>9.8977391854738306E-2</c:v>
              </c:pt>
              <c:pt idx="365">
                <c:v>0.11246711632414885</c:v>
              </c:pt>
              <c:pt idx="366">
                <c:v>0.11118143877207909</c:v>
              </c:pt>
              <c:pt idx="367">
                <c:v>0.10792768558260968</c:v>
              </c:pt>
              <c:pt idx="368">
                <c:v>0.10506952548608517</c:v>
              </c:pt>
              <c:pt idx="369">
                <c:v>9.921474771050498E-2</c:v>
              </c:pt>
              <c:pt idx="370">
                <c:v>9.3765452855193221E-2</c:v>
              </c:pt>
              <c:pt idx="371">
                <c:v>7.7605475008406311E-2</c:v>
              </c:pt>
              <c:pt idx="372">
                <c:v>7.3520976323753429E-2</c:v>
              </c:pt>
              <c:pt idx="373">
                <c:v>7.4984670767648476E-2</c:v>
              </c:pt>
              <c:pt idx="374">
                <c:v>7.0514468817374443E-2</c:v>
              </c:pt>
              <c:pt idx="375">
                <c:v>6.2147674901596339E-2</c:v>
              </c:pt>
              <c:pt idx="376">
                <c:v>6.0466404256581674E-2</c:v>
              </c:pt>
              <c:pt idx="377">
                <c:v>6.5401428091065528E-2</c:v>
              </c:pt>
              <c:pt idx="378">
                <c:v>5.9793895998575763E-2</c:v>
              </c:pt>
              <c:pt idx="379">
                <c:v>7.2818798583776712E-2</c:v>
              </c:pt>
              <c:pt idx="380">
                <c:v>7.5815416262831947E-2</c:v>
              </c:pt>
              <c:pt idx="381">
                <c:v>4.9538145063987127E-2</c:v>
              </c:pt>
              <c:pt idx="382">
                <c:v>5.2811677908104482E-3</c:v>
              </c:pt>
              <c:pt idx="383">
                <c:v>1.9502739482168518E-2</c:v>
              </c:pt>
              <c:pt idx="384">
                <c:v>3.8728563799276028E-2</c:v>
              </c:pt>
              <c:pt idx="385">
                <c:v>3.4782522697153651E-2</c:v>
              </c:pt>
              <c:pt idx="386">
                <c:v>5.1713907075182641E-2</c:v>
              </c:pt>
              <c:pt idx="387">
                <c:v>5.7331328994995712E-2</c:v>
              </c:pt>
              <c:pt idx="388">
                <c:v>5.9210396186482495E-2</c:v>
              </c:pt>
              <c:pt idx="389">
                <c:v>6.4709140178412339E-2</c:v>
              </c:pt>
              <c:pt idx="390">
                <c:v>6.4145420020966348E-2</c:v>
              </c:pt>
              <c:pt idx="391">
                <c:v>8.1600965247146995E-2</c:v>
              </c:pt>
              <c:pt idx="392">
                <c:v>9.137211464287831E-2</c:v>
              </c:pt>
              <c:pt idx="393">
                <c:v>9.2281978756650895E-2</c:v>
              </c:pt>
              <c:pt idx="394">
                <c:v>8.8761200229444004E-2</c:v>
              </c:pt>
              <c:pt idx="395">
                <c:v>8.8850208675356646E-2</c:v>
              </c:pt>
              <c:pt idx="396">
                <c:v>8.8553513855648136E-2</c:v>
              </c:pt>
              <c:pt idx="397">
                <c:v>9.2113851692149362E-2</c:v>
              </c:pt>
              <c:pt idx="398">
                <c:v>8.7653539569199079E-2</c:v>
              </c:pt>
              <c:pt idx="399">
                <c:v>8.5131633601677414E-2</c:v>
              </c:pt>
              <c:pt idx="400">
                <c:v>8.2896532626540287E-2</c:v>
              </c:pt>
              <c:pt idx="401">
                <c:v>8.7801886979053334E-2</c:v>
              </c:pt>
              <c:pt idx="402">
                <c:v>8.4261328797199164E-2</c:v>
              </c:pt>
              <c:pt idx="403">
                <c:v>7.8159305338528773E-2</c:v>
              </c:pt>
              <c:pt idx="404">
                <c:v>6.1761971635975188E-2</c:v>
              </c:pt>
              <c:pt idx="405">
                <c:v>6.423442846687899E-2</c:v>
              </c:pt>
              <c:pt idx="406">
                <c:v>6.3047649188045396E-2</c:v>
              </c:pt>
              <c:pt idx="407">
                <c:v>5.1723796902506169E-2</c:v>
              </c:pt>
              <c:pt idx="408">
                <c:v>5.1169966572383707E-2</c:v>
              </c:pt>
              <c:pt idx="409">
                <c:v>4.702612892378899E-2</c:v>
              </c:pt>
              <c:pt idx="410">
                <c:v>6.3769606582668947E-2</c:v>
              </c:pt>
              <c:pt idx="411">
                <c:v>7.0376011234843716E-2</c:v>
              </c:pt>
              <c:pt idx="412">
                <c:v>7.4055026999228613E-2</c:v>
              </c:pt>
              <c:pt idx="413">
                <c:v>7.8495559467531617E-2</c:v>
              </c:pt>
              <c:pt idx="414">
                <c:v>7.5765967126214084E-2</c:v>
              </c:pt>
              <c:pt idx="415">
                <c:v>8.8029353007496702E-2</c:v>
              </c:pt>
              <c:pt idx="416">
                <c:v>9.425005439405032E-2</c:v>
              </c:pt>
              <c:pt idx="417">
                <c:v>9.8423561524615844E-2</c:v>
              </c:pt>
              <c:pt idx="418">
                <c:v>0.11956801234250447</c:v>
              </c:pt>
              <c:pt idx="419">
                <c:v>0.12427557014854518</c:v>
              </c:pt>
              <c:pt idx="420">
                <c:v>0.15056273117471375</c:v>
              </c:pt>
              <c:pt idx="421">
                <c:v>0.16157999881322072</c:v>
              </c:pt>
              <c:pt idx="422">
                <c:v>0.1579504321854539</c:v>
              </c:pt>
              <c:pt idx="423">
                <c:v>0.1596712621397629</c:v>
              </c:pt>
              <c:pt idx="424">
                <c:v>0.17488181656348289</c:v>
              </c:pt>
              <c:pt idx="425">
                <c:v>0.16009652471467839</c:v>
              </c:pt>
              <c:pt idx="426">
                <c:v>0.16634689558320304</c:v>
              </c:pt>
              <c:pt idx="427">
                <c:v>0.17073797891488818</c:v>
              </c:pt>
              <c:pt idx="428">
                <c:v>0.14349150463832894</c:v>
              </c:pt>
              <c:pt idx="429">
                <c:v>0.13561920208873146</c:v>
              </c:pt>
              <c:pt idx="430">
                <c:v>0.14421346203295293</c:v>
              </c:pt>
              <c:pt idx="431">
                <c:v>0.14678481713709268</c:v>
              </c:pt>
              <c:pt idx="432">
                <c:v>0.14727930850327353</c:v>
              </c:pt>
              <c:pt idx="433">
                <c:v>0.13706311687797945</c:v>
              </c:pt>
              <c:pt idx="434">
                <c:v>0.13143580513084241</c:v>
              </c:pt>
              <c:pt idx="435">
                <c:v>0.12262396898550154</c:v>
              </c:pt>
              <c:pt idx="436">
                <c:v>0.14239373380540776</c:v>
              </c:pt>
              <c:pt idx="437">
                <c:v>0.13576754949858594</c:v>
              </c:pt>
              <c:pt idx="438">
                <c:v>0.12960618707597371</c:v>
              </c:pt>
              <c:pt idx="439">
                <c:v>0.12923037363767631</c:v>
              </c:pt>
              <c:pt idx="440">
                <c:v>0.12202068951876099</c:v>
              </c:pt>
              <c:pt idx="441">
                <c:v>0.12237672330241134</c:v>
              </c:pt>
              <c:pt idx="442">
                <c:v>0.12540301046343738</c:v>
              </c:pt>
              <c:pt idx="443">
                <c:v>0.12394920584686586</c:v>
              </c:pt>
              <c:pt idx="444">
                <c:v>0.11409893783254543</c:v>
              </c:pt>
              <c:pt idx="445">
                <c:v>0.10718594853333863</c:v>
              </c:pt>
              <c:pt idx="446">
                <c:v>0.10991554087465638</c:v>
              </c:pt>
              <c:pt idx="447">
                <c:v>0.1173724706766619</c:v>
              </c:pt>
              <c:pt idx="448">
                <c:v>0.12656012026030017</c:v>
              </c:pt>
              <c:pt idx="449">
                <c:v>0.11939988527800294</c:v>
              </c:pt>
              <c:pt idx="450">
                <c:v>0.12797436556757713</c:v>
              </c:pt>
              <c:pt idx="451">
                <c:v>0.12313824000632967</c:v>
              </c:pt>
              <c:pt idx="452">
                <c:v>0.11348576853848136</c:v>
              </c:pt>
              <c:pt idx="453">
                <c:v>9.1035860513875466E-2</c:v>
              </c:pt>
              <c:pt idx="454">
                <c:v>8.1650414383764858E-2</c:v>
              </c:pt>
              <c:pt idx="455">
                <c:v>7.2462764800126589E-2</c:v>
              </c:pt>
              <c:pt idx="456">
                <c:v>7.3046264612219858E-2</c:v>
              </c:pt>
              <c:pt idx="457">
                <c:v>7.7714263108966231E-2</c:v>
              </c:pt>
              <c:pt idx="458">
                <c:v>8.2876752971893231E-2</c:v>
              </c:pt>
              <c:pt idx="459">
                <c:v>8.1798761793619112E-2</c:v>
              </c:pt>
              <c:pt idx="460">
                <c:v>7.3530866151076957E-2</c:v>
              </c:pt>
              <c:pt idx="461">
                <c:v>7.5291255414680514E-2</c:v>
              </c:pt>
              <c:pt idx="462">
                <c:v>8.0166940285222754E-2</c:v>
              </c:pt>
              <c:pt idx="463">
                <c:v>7.4955001285677669E-2</c:v>
              </c:pt>
              <c:pt idx="464">
                <c:v>7.5597840061712551E-2</c:v>
              </c:pt>
              <c:pt idx="465">
                <c:v>6.7755206994085881E-2</c:v>
              </c:pt>
              <c:pt idx="466">
                <c:v>6.6687105643135514E-2</c:v>
              </c:pt>
              <c:pt idx="467">
                <c:v>7.4420950610202485E-2</c:v>
              </c:pt>
              <c:pt idx="468">
                <c:v>8.5428328421385702E-2</c:v>
              </c:pt>
              <c:pt idx="469">
                <c:v>8.8365607136499325E-2</c:v>
              </c:pt>
              <c:pt idx="470">
                <c:v>9.014577605475016E-2</c:v>
              </c:pt>
              <c:pt idx="471">
                <c:v>9.2905037878038499E-2</c:v>
              </c:pt>
              <c:pt idx="472">
                <c:v>0.10176632315999767</c:v>
              </c:pt>
              <c:pt idx="473">
                <c:v>9.9461993393595405E-2</c:v>
              </c:pt>
              <c:pt idx="474">
                <c:v>9.6218130031449745E-2</c:v>
              </c:pt>
              <c:pt idx="475">
                <c:v>0.10067844215440003</c:v>
              </c:pt>
              <c:pt idx="476">
                <c:v>9.481377455149631E-2</c:v>
              </c:pt>
              <c:pt idx="477">
                <c:v>9.1055640168522745E-2</c:v>
              </c:pt>
              <c:pt idx="478">
                <c:v>8.1155923017584231E-2</c:v>
              </c:pt>
              <c:pt idx="479">
                <c:v>8.3242676582866881E-2</c:v>
              </c:pt>
              <c:pt idx="480">
                <c:v>6.9841960559368532E-2</c:v>
              </c:pt>
              <c:pt idx="481">
                <c:v>6.0436734774610867E-2</c:v>
              </c:pt>
              <c:pt idx="482">
                <c:v>7.0029867278517344E-2</c:v>
              </c:pt>
              <c:pt idx="483">
                <c:v>7.303637478489633E-2</c:v>
              </c:pt>
              <c:pt idx="484">
                <c:v>7.3896789762050608E-2</c:v>
              </c:pt>
              <c:pt idx="485">
                <c:v>7.273967996518782E-2</c:v>
              </c:pt>
              <c:pt idx="486">
                <c:v>7.0939731392289707E-2</c:v>
              </c:pt>
              <c:pt idx="487">
                <c:v>6.6518978578634202E-2</c:v>
              </c:pt>
              <c:pt idx="488">
                <c:v>6.3631149000138443E-2</c:v>
              </c:pt>
              <c:pt idx="489">
                <c:v>6.4659691041794476E-2</c:v>
              </c:pt>
              <c:pt idx="490">
                <c:v>5.9200506359158966E-2</c:v>
              </c:pt>
              <c:pt idx="491">
                <c:v>6.1386158197678009E-2</c:v>
              </c:pt>
              <c:pt idx="492">
                <c:v>6.7003580117491301E-2</c:v>
              </c:pt>
              <c:pt idx="493">
                <c:v>6.8170579741677617E-2</c:v>
              </c:pt>
              <c:pt idx="494">
                <c:v>5.8992819985363099E-2</c:v>
              </c:pt>
              <c:pt idx="495">
                <c:v>5.4720414581561405E-2</c:v>
              </c:pt>
              <c:pt idx="496">
                <c:v>4.5453646379334245E-2</c:v>
              </c:pt>
              <c:pt idx="497">
                <c:v>2.7661847024150976E-2</c:v>
              </c:pt>
              <c:pt idx="498">
                <c:v>4.1448266313270032E-2</c:v>
              </c:pt>
              <c:pt idx="499">
                <c:v>4.4167968827264259E-2</c:v>
              </c:pt>
              <c:pt idx="500">
                <c:v>5.4918211128033745E-2</c:v>
              </c:pt>
              <c:pt idx="501">
                <c:v>5.8330201554680716E-2</c:v>
              </c:pt>
              <c:pt idx="502">
                <c:v>6.8595842316593103E-2</c:v>
              </c:pt>
              <c:pt idx="503">
                <c:v>6.919912178333365E-2</c:v>
              </c:pt>
              <c:pt idx="504">
                <c:v>7.0415570544138273E-2</c:v>
              </c:pt>
              <c:pt idx="505">
                <c:v>6.9426587811776796E-2</c:v>
              </c:pt>
              <c:pt idx="506">
                <c:v>7.8010957928674518E-2</c:v>
              </c:pt>
              <c:pt idx="507">
                <c:v>7.5558280752417994E-2</c:v>
              </c:pt>
              <c:pt idx="508">
                <c:v>7.7130763296872962E-2</c:v>
              </c:pt>
              <c:pt idx="509">
                <c:v>8.0275728385782452E-2</c:v>
              </c:pt>
              <c:pt idx="510">
                <c:v>8.3677828985105895E-2</c:v>
              </c:pt>
              <c:pt idx="511">
                <c:v>8.1324050082085542E-2</c:v>
              </c:pt>
              <c:pt idx="512">
                <c:v>6.1890539391182164E-2</c:v>
              </c:pt>
              <c:pt idx="513">
                <c:v>8.0888897679846528E-2</c:v>
              </c:pt>
              <c:pt idx="514">
                <c:v>8.3717388294400452E-2</c:v>
              </c:pt>
              <c:pt idx="515">
                <c:v>9.0106216745455603E-2</c:v>
              </c:pt>
              <c:pt idx="516">
                <c:v>9.6267579168067829E-2</c:v>
              </c:pt>
              <c:pt idx="517">
                <c:v>9.6247799513420551E-2</c:v>
              </c:pt>
              <c:pt idx="518">
                <c:v>9.2459995648476179E-2</c:v>
              </c:pt>
              <c:pt idx="519">
                <c:v>9.8769705480942216E-2</c:v>
              </c:pt>
              <c:pt idx="520">
                <c:v>0.10098502680143207</c:v>
              </c:pt>
              <c:pt idx="521">
                <c:v>0.11283303993512273</c:v>
              </c:pt>
              <c:pt idx="522">
                <c:v>0.11815376703522751</c:v>
              </c:pt>
              <c:pt idx="523">
                <c:v>0.12637221354115158</c:v>
              </c:pt>
              <c:pt idx="524">
                <c:v>0.12434479893981032</c:v>
              </c:pt>
              <c:pt idx="525">
                <c:v>0.11997349526277268</c:v>
              </c:pt>
              <c:pt idx="526">
                <c:v>0.13465988883834079</c:v>
              </c:pt>
              <c:pt idx="527">
                <c:v>0.12322724845224209</c:v>
              </c:pt>
              <c:pt idx="528">
                <c:v>0.11001443914789255</c:v>
              </c:pt>
              <c:pt idx="529">
                <c:v>0.12290088415056277</c:v>
              </c:pt>
              <c:pt idx="530">
                <c:v>0.11164626065628891</c:v>
              </c:pt>
              <c:pt idx="531">
                <c:v>8.5161303083648221E-2</c:v>
              </c:pt>
              <c:pt idx="532">
                <c:v>8.5279981011531447E-2</c:v>
              </c:pt>
              <c:pt idx="533">
                <c:v>8.0958126471111891E-2</c:v>
              </c:pt>
              <c:pt idx="534">
                <c:v>0.10325968708586353</c:v>
              </c:pt>
              <c:pt idx="535">
                <c:v>0.11879660581126261</c:v>
              </c:pt>
              <c:pt idx="536">
                <c:v>0.11611646260656294</c:v>
              </c:pt>
              <c:pt idx="537">
                <c:v>0.10079712008228325</c:v>
              </c:pt>
              <c:pt idx="538">
                <c:v>9.694008742607374E-2</c:v>
              </c:pt>
              <c:pt idx="539">
                <c:v>9.8888383408825886E-2</c:v>
              </c:pt>
              <c:pt idx="540">
                <c:v>9.3884130783076447E-2</c:v>
              </c:pt>
              <c:pt idx="541">
                <c:v>0.10727495697925105</c:v>
              </c:pt>
              <c:pt idx="542">
                <c:v>0.11897462270308767</c:v>
              </c:pt>
              <c:pt idx="543">
                <c:v>0.13255335561841108</c:v>
              </c:pt>
              <c:pt idx="544">
                <c:v>0.13069406808157136</c:v>
              </c:pt>
              <c:pt idx="545">
                <c:v>0.12812271297743139</c:v>
              </c:pt>
              <c:pt idx="546">
                <c:v>0.11891528373914606</c:v>
              </c:pt>
              <c:pt idx="547">
                <c:v>0.12349427378997957</c:v>
              </c:pt>
              <c:pt idx="548">
                <c:v>0.11696698775639391</c:v>
              </c:pt>
              <c:pt idx="549">
                <c:v>0.11907352097632384</c:v>
              </c:pt>
              <c:pt idx="550">
                <c:v>0.11808453824396214</c:v>
              </c:pt>
              <c:pt idx="551">
                <c:v>0.10837272781217244</c:v>
              </c:pt>
              <c:pt idx="552">
                <c:v>8.9265581422948381E-2</c:v>
              </c:pt>
              <c:pt idx="553">
                <c:v>9.8423561524615844E-2</c:v>
              </c:pt>
              <c:pt idx="554">
                <c:v>9.9432323911624598E-2</c:v>
              </c:pt>
              <c:pt idx="555">
                <c:v>9.0630377593607259E-2</c:v>
              </c:pt>
              <c:pt idx="556">
                <c:v>7.5607729889036079E-2</c:v>
              </c:pt>
              <c:pt idx="557">
                <c:v>-9.5436833672883914E-3</c:v>
              </c:pt>
              <c:pt idx="558">
                <c:v>-8.445912534367106E-3</c:v>
              </c:pt>
              <c:pt idx="559">
                <c:v>-1.7495104535474759E-2</c:v>
              </c:pt>
              <c:pt idx="560">
                <c:v>1.7524774017445566E-2</c:v>
              </c:pt>
              <c:pt idx="561">
                <c:v>3.3684751864232476E-2</c:v>
              </c:pt>
              <c:pt idx="562">
                <c:v>4.8539272504302122E-2</c:v>
              </c:pt>
              <c:pt idx="563">
                <c:v>5.8468659137211443E-2</c:v>
              </c:pt>
              <c:pt idx="564">
                <c:v>4.7431611844057198E-2</c:v>
              </c:pt>
              <c:pt idx="565">
                <c:v>5.5313804220978202E-2</c:v>
              </c:pt>
              <c:pt idx="566">
                <c:v>5.6817057974167806E-2</c:v>
              </c:pt>
              <c:pt idx="567">
                <c:v>6.0140039954902358E-2</c:v>
              </c:pt>
              <c:pt idx="568">
                <c:v>6.1959768182447528E-2</c:v>
              </c:pt>
              <c:pt idx="569">
                <c:v>8.3974523804814405E-2</c:v>
              </c:pt>
              <c:pt idx="570">
                <c:v>8.0938346816464612E-2</c:v>
              </c:pt>
              <c:pt idx="571">
                <c:v>8.5012955673793966E-2</c:v>
              </c:pt>
              <c:pt idx="572">
                <c:v>9.0422691219811169E-2</c:v>
              </c:pt>
              <c:pt idx="573">
                <c:v>9.3805012164487556E-2</c:v>
              </c:pt>
              <c:pt idx="574">
                <c:v>0.10057954388116386</c:v>
              </c:pt>
              <c:pt idx="575">
                <c:v>9.9719128904009358E-2</c:v>
              </c:pt>
              <c:pt idx="576">
                <c:v>0.12078446110330909</c:v>
              </c:pt>
              <c:pt idx="577">
                <c:v>0.12703483197183374</c:v>
              </c:pt>
              <c:pt idx="578">
                <c:v>0.12488873944260948</c:v>
              </c:pt>
              <c:pt idx="579">
                <c:v>0.12487884961528573</c:v>
              </c:pt>
              <c:pt idx="580">
                <c:v>0.12109104575034113</c:v>
              </c:pt>
              <c:pt idx="581">
                <c:v>0.12585794252032367</c:v>
              </c:pt>
              <c:pt idx="582">
                <c:v>0.14904958759420062</c:v>
              </c:pt>
              <c:pt idx="583">
                <c:v>0.14407500445042221</c:v>
              </c:pt>
              <c:pt idx="584">
                <c:v>0.16071958383606644</c:v>
              </c:pt>
              <c:pt idx="585">
                <c:v>0.16060090590818277</c:v>
              </c:pt>
              <c:pt idx="586">
                <c:v>0.15946357576596726</c:v>
              </c:pt>
              <c:pt idx="587">
                <c:v>0.15378681488221235</c:v>
              </c:pt>
              <c:pt idx="588">
                <c:v>0.15459778072274855</c:v>
              </c:pt>
              <c:pt idx="589">
                <c:v>0.16161955812251505</c:v>
              </c:pt>
              <c:pt idx="590">
                <c:v>0.1525406966394367</c:v>
              </c:pt>
              <c:pt idx="591">
                <c:v>0.1580789999406611</c:v>
              </c:pt>
              <c:pt idx="592">
                <c:v>0.15723836461815388</c:v>
              </c:pt>
              <c:pt idx="593">
                <c:v>0.15127479874201399</c:v>
              </c:pt>
              <c:pt idx="594">
                <c:v>0.15101766323159982</c:v>
              </c:pt>
              <c:pt idx="595">
                <c:v>0.15726803410012469</c:v>
              </c:pt>
              <c:pt idx="596">
                <c:v>0.14458927547125011</c:v>
              </c:pt>
              <c:pt idx="597">
                <c:v>0.14105860711671969</c:v>
              </c:pt>
              <c:pt idx="598">
                <c:v>0.14537057182981594</c:v>
              </c:pt>
              <c:pt idx="599">
                <c:v>0.1595328045572324</c:v>
              </c:pt>
              <c:pt idx="600">
                <c:v>0.16965009790929053</c:v>
              </c:pt>
              <c:pt idx="601">
                <c:v>0.16989734359238096</c:v>
              </c:pt>
              <c:pt idx="602">
                <c:v>0.18062780623850316</c:v>
              </c:pt>
              <c:pt idx="603">
                <c:v>0.18789682932136009</c:v>
              </c:pt>
              <c:pt idx="604">
                <c:v>0.19566034377039787</c:v>
              </c:pt>
              <c:pt idx="605">
                <c:v>0.18948909152046212</c:v>
              </c:pt>
              <c:pt idx="606">
                <c:v>0.17691912099214746</c:v>
              </c:pt>
              <c:pt idx="607">
                <c:v>0.18497933026089375</c:v>
              </c:pt>
              <c:pt idx="608">
                <c:v>0.18377277132741265</c:v>
              </c:pt>
              <c:pt idx="609">
                <c:v>0.18030144193682385</c:v>
              </c:pt>
              <c:pt idx="610">
                <c:v>0.16433926063650928</c:v>
              </c:pt>
              <c:pt idx="611">
                <c:v>0.1767411041003224</c:v>
              </c:pt>
              <c:pt idx="612">
                <c:v>0.16922483533437505</c:v>
              </c:pt>
              <c:pt idx="613">
                <c:v>0.19848883438495157</c:v>
              </c:pt>
              <c:pt idx="614">
                <c:v>0.20727100104832163</c:v>
              </c:pt>
              <c:pt idx="615">
                <c:v>0.21343236347093386</c:v>
              </c:pt>
              <c:pt idx="616">
                <c:v>0.21499495618806486</c:v>
              </c:pt>
              <c:pt idx="617">
                <c:v>0.20930830547698642</c:v>
              </c:pt>
              <c:pt idx="618">
                <c:v>0.21570702375536532</c:v>
              </c:pt>
              <c:pt idx="619">
                <c:v>0.21668611666040305</c:v>
              </c:pt>
              <c:pt idx="620">
                <c:v>0.2233419704491959</c:v>
              </c:pt>
              <c:pt idx="621">
                <c:v>0.21806080265838568</c:v>
              </c:pt>
              <c:pt idx="622">
                <c:v>0.21268073659433906</c:v>
              </c:pt>
              <c:pt idx="623">
                <c:v>0.21797179421247304</c:v>
              </c:pt>
              <c:pt idx="624">
                <c:v>0.21434222758470622</c:v>
              </c:pt>
              <c:pt idx="625">
                <c:v>0.2176948790474118</c:v>
              </c:pt>
              <c:pt idx="626">
                <c:v>0.21558834582748188</c:v>
              </c:pt>
              <c:pt idx="627">
                <c:v>0.21505429515200669</c:v>
              </c:pt>
              <c:pt idx="628">
                <c:v>0.2267836303578139</c:v>
              </c:pt>
              <c:pt idx="629">
                <c:v>0.22587376624404132</c:v>
              </c:pt>
              <c:pt idx="630">
                <c:v>0.22757481654370326</c:v>
              </c:pt>
              <c:pt idx="631">
                <c:v>0.23561524615780227</c:v>
              </c:pt>
              <c:pt idx="632">
                <c:v>0.23965029570583707</c:v>
              </c:pt>
              <c:pt idx="633">
                <c:v>0.23429989912376126</c:v>
              </c:pt>
              <c:pt idx="634">
                <c:v>0.2512213936744665</c:v>
              </c:pt>
              <c:pt idx="635">
                <c:v>0.25332792689439643</c:v>
              </c:pt>
              <c:pt idx="636">
                <c:v>0.24392270110963854</c:v>
              </c:pt>
              <c:pt idx="637">
                <c:v>0.24160848151591274</c:v>
              </c:pt>
              <c:pt idx="638">
                <c:v>0.23851296556362112</c:v>
              </c:pt>
              <c:pt idx="639">
                <c:v>0.23867120280079912</c:v>
              </c:pt>
              <c:pt idx="640">
                <c:v>0.22953300235377894</c:v>
              </c:pt>
              <c:pt idx="641">
                <c:v>0.21267084676701553</c:v>
              </c:pt>
              <c:pt idx="642">
                <c:v>0.22342108906778479</c:v>
              </c:pt>
              <c:pt idx="643">
                <c:v>0.23237138279565639</c:v>
              </c:pt>
              <c:pt idx="644">
                <c:v>0.23071978163261275</c:v>
              </c:pt>
              <c:pt idx="645">
                <c:v>0.2465731748323674</c:v>
              </c:pt>
              <c:pt idx="646">
                <c:v>0.23997666000751616</c:v>
              </c:pt>
              <c:pt idx="647">
                <c:v>0.24181616788970883</c:v>
              </c:pt>
              <c:pt idx="648">
                <c:v>0.24341831991613416</c:v>
              </c:pt>
              <c:pt idx="649">
                <c:v>0.26290127974365562</c:v>
              </c:pt>
              <c:pt idx="650">
                <c:v>0.25795636608184824</c:v>
              </c:pt>
              <c:pt idx="651">
                <c:v>0.25841129813873454</c:v>
              </c:pt>
              <c:pt idx="652">
                <c:v>0.25906402674209295</c:v>
              </c:pt>
              <c:pt idx="653">
                <c:v>0.25673002749372009</c:v>
              </c:pt>
              <c:pt idx="654">
                <c:v>0.24599956484759788</c:v>
              </c:pt>
              <c:pt idx="655">
                <c:v>0.24783907272979011</c:v>
              </c:pt>
              <c:pt idx="656">
                <c:v>0.2525960796724489</c:v>
              </c:pt>
              <c:pt idx="657">
                <c:v>0.27129774314140476</c:v>
              </c:pt>
              <c:pt idx="658">
                <c:v>0.26017168740233809</c:v>
              </c:pt>
              <c:pt idx="659">
                <c:v>0.25512787546729432</c:v>
              </c:pt>
              <c:pt idx="660">
                <c:v>0.24736436101825654</c:v>
              </c:pt>
              <c:pt idx="661">
                <c:v>0.24457542971299717</c:v>
              </c:pt>
              <c:pt idx="662">
                <c:v>0.25262574915441971</c:v>
              </c:pt>
              <c:pt idx="663">
                <c:v>0.25149830883952773</c:v>
              </c:pt>
              <c:pt idx="664">
                <c:v>0.25304112190201167</c:v>
              </c:pt>
              <c:pt idx="665">
                <c:v>0.24766105583796505</c:v>
              </c:pt>
              <c:pt idx="666">
                <c:v>0.26199141562988304</c:v>
              </c:pt>
              <c:pt idx="667">
                <c:v>0.26807365943390637</c:v>
              </c:pt>
              <c:pt idx="668">
                <c:v>0.28110845184643085</c:v>
              </c:pt>
              <c:pt idx="669">
                <c:v>0.29308503273532849</c:v>
              </c:pt>
              <c:pt idx="670">
                <c:v>0.29564649801214471</c:v>
              </c:pt>
              <c:pt idx="671">
                <c:v>0.31112407777360218</c:v>
              </c:pt>
              <c:pt idx="672">
                <c:v>0.31415036493462822</c:v>
              </c:pt>
              <c:pt idx="673">
                <c:v>0.32514785291848813</c:v>
              </c:pt>
              <c:pt idx="674">
                <c:v>0.33300037581343833</c:v>
              </c:pt>
              <c:pt idx="675">
                <c:v>0.3310026306940681</c:v>
              </c:pt>
              <c:pt idx="676">
                <c:v>0.32613683565084961</c:v>
              </c:pt>
              <c:pt idx="677">
                <c:v>0.32892576695610898</c:v>
              </c:pt>
              <c:pt idx="678">
                <c:v>0.33171469826136835</c:v>
              </c:pt>
              <c:pt idx="679">
                <c:v>0.33701564570682607</c:v>
              </c:pt>
              <c:pt idx="680">
                <c:v>0.3290147754020214</c:v>
              </c:pt>
              <c:pt idx="681">
                <c:v>0.3109757303637477</c:v>
              </c:pt>
              <c:pt idx="682">
                <c:v>0.32495005637201579</c:v>
              </c:pt>
              <c:pt idx="683">
                <c:v>0.3312202068951875</c:v>
              </c:pt>
              <c:pt idx="684">
                <c:v>0.33782661154736249</c:v>
              </c:pt>
              <c:pt idx="685">
                <c:v>0.35264157287813758</c:v>
              </c:pt>
              <c:pt idx="686">
                <c:v>0.35875348616413172</c:v>
              </c:pt>
              <c:pt idx="687">
                <c:v>0.35713155448305867</c:v>
              </c:pt>
              <c:pt idx="688">
                <c:v>0.36007872302549604</c:v>
              </c:pt>
              <c:pt idx="689">
                <c:v>0.3569238681092628</c:v>
              </c:pt>
              <c:pt idx="690">
                <c:v>0.3607413414561782</c:v>
              </c:pt>
              <c:pt idx="691">
                <c:v>0.35062404810412029</c:v>
              </c:pt>
              <c:pt idx="692">
                <c:v>0.33840022153213201</c:v>
              </c:pt>
              <c:pt idx="693">
                <c:v>0.3242280989773918</c:v>
              </c:pt>
              <c:pt idx="694">
                <c:v>0.35064382775876735</c:v>
              </c:pt>
              <c:pt idx="695">
                <c:v>0.36376762861720446</c:v>
              </c:pt>
              <c:pt idx="696">
                <c:v>0.3465988883834088</c:v>
              </c:pt>
              <c:pt idx="697">
                <c:v>0.36802025436635888</c:v>
              </c:pt>
              <c:pt idx="698">
                <c:v>0.36839606780465628</c:v>
              </c:pt>
              <c:pt idx="699">
                <c:v>0.36486539945012564</c:v>
              </c:pt>
              <c:pt idx="700">
                <c:v>0.3661510770021954</c:v>
              </c:pt>
              <c:pt idx="701">
                <c:v>0.37408271851573494</c:v>
              </c:pt>
              <c:pt idx="702">
                <c:v>0.39242834820104044</c:v>
              </c:pt>
              <c:pt idx="703">
                <c:v>0.38720651937417183</c:v>
              </c:pt>
              <c:pt idx="704">
                <c:v>0.40078525228949524</c:v>
              </c:pt>
              <c:pt idx="705">
                <c:v>0.39609747413810159</c:v>
              </c:pt>
              <c:pt idx="706">
                <c:v>0.38610874854125043</c:v>
              </c:pt>
              <c:pt idx="707">
                <c:v>0.39489091520462072</c:v>
              </c:pt>
              <c:pt idx="708">
                <c:v>0.37802875961785709</c:v>
              </c:pt>
              <c:pt idx="709">
                <c:v>0.36772355954665037</c:v>
              </c:pt>
              <c:pt idx="710">
                <c:v>0.37841446288347802</c:v>
              </c:pt>
              <c:pt idx="711">
                <c:v>0.36640821251260958</c:v>
              </c:pt>
              <c:pt idx="712">
                <c:v>0.38478351167988611</c:v>
              </c:pt>
              <c:pt idx="713">
                <c:v>0.38721640920149536</c:v>
              </c:pt>
              <c:pt idx="714">
                <c:v>0.39222066182724458</c:v>
              </c:pt>
              <c:pt idx="715">
                <c:v>0.39426785608323267</c:v>
              </c:pt>
              <c:pt idx="716">
                <c:v>0.3703443637874082</c:v>
              </c:pt>
              <c:pt idx="717">
                <c:v>0.37255968510789805</c:v>
              </c:pt>
              <c:pt idx="718">
                <c:v>0.34674723579326305</c:v>
              </c:pt>
              <c:pt idx="719">
                <c:v>0.34532310065866256</c:v>
              </c:pt>
              <c:pt idx="720">
                <c:v>0.35642937674308195</c:v>
              </c:pt>
              <c:pt idx="721">
                <c:v>0.31926340566093714</c:v>
              </c:pt>
              <c:pt idx="722">
                <c:v>0.32731372510235968</c:v>
              </c:pt>
              <c:pt idx="723">
                <c:v>0.33892438238028366</c:v>
              </c:pt>
              <c:pt idx="724">
                <c:v>0.35635025812449328</c:v>
              </c:pt>
              <c:pt idx="725">
                <c:v>0.35529204660086644</c:v>
              </c:pt>
              <c:pt idx="726">
                <c:v>0.35186027651957197</c:v>
              </c:pt>
              <c:pt idx="727">
                <c:v>0.35319540320826004</c:v>
              </c:pt>
              <c:pt idx="728">
                <c:v>0.35873370650948422</c:v>
              </c:pt>
              <c:pt idx="729">
                <c:v>0.35782384239571186</c:v>
              </c:pt>
              <c:pt idx="730">
                <c:v>0.36162153608797998</c:v>
              </c:pt>
              <c:pt idx="731">
                <c:v>0.37021579603220123</c:v>
              </c:pt>
              <c:pt idx="732">
                <c:v>0.37134323634709321</c:v>
              </c:pt>
              <c:pt idx="733">
                <c:v>0.36373795913523366</c:v>
              </c:pt>
              <c:pt idx="734">
                <c:v>0.3672785173170876</c:v>
              </c:pt>
              <c:pt idx="735">
                <c:v>0.36156219712403814</c:v>
              </c:pt>
              <c:pt idx="736">
                <c:v>0.37467610815515173</c:v>
              </c:pt>
              <c:pt idx="737">
                <c:v>0.35874359633680819</c:v>
              </c:pt>
              <c:pt idx="738">
                <c:v>0.33775738275609712</c:v>
              </c:pt>
              <c:pt idx="739">
                <c:v>0.34399786379729824</c:v>
              </c:pt>
              <c:pt idx="740">
                <c:v>0.34321656743873263</c:v>
              </c:pt>
              <c:pt idx="741">
                <c:v>0.35340308958205591</c:v>
              </c:pt>
              <c:pt idx="742">
                <c:v>0.36858397452380487</c:v>
              </c:pt>
              <c:pt idx="743">
                <c:v>0.37184761754059781</c:v>
              </c:pt>
              <c:pt idx="744">
                <c:v>0.37673319223846358</c:v>
              </c:pt>
              <c:pt idx="745">
                <c:v>0.37645627707340235</c:v>
              </c:pt>
              <c:pt idx="746">
                <c:v>0.38200447020195027</c:v>
              </c:pt>
              <c:pt idx="747">
                <c:v>0.38621753664181036</c:v>
              </c:pt>
              <c:pt idx="748">
                <c:v>0.38707795161896463</c:v>
              </c:pt>
              <c:pt idx="749">
                <c:v>0.3888976798465098</c:v>
              </c:pt>
              <c:pt idx="750">
                <c:v>0.38983721344225319</c:v>
              </c:pt>
              <c:pt idx="751">
                <c:v>0.41373103625610708</c:v>
              </c:pt>
              <c:pt idx="752">
                <c:v>0.43512273275708591</c:v>
              </c:pt>
              <c:pt idx="753">
                <c:v>0.45099590561148806</c:v>
              </c:pt>
              <c:pt idx="754">
                <c:v>0.44685206796289334</c:v>
              </c:pt>
              <c:pt idx="755">
                <c:v>0.43669521530154087</c:v>
              </c:pt>
              <c:pt idx="756">
                <c:v>0.43634907134521428</c:v>
              </c:pt>
              <c:pt idx="757">
                <c:v>0.45004648218842114</c:v>
              </c:pt>
              <c:pt idx="758">
                <c:v>0.45606938702850242</c:v>
              </c:pt>
              <c:pt idx="759">
                <c:v>0.46309116442826914</c:v>
              </c:pt>
              <c:pt idx="760">
                <c:v>0.46196372411337694</c:v>
              </c:pt>
              <c:pt idx="761">
                <c:v>0.46860968807484626</c:v>
              </c:pt>
              <c:pt idx="762">
                <c:v>0.47023161975591887</c:v>
              </c:pt>
              <c:pt idx="763">
                <c:v>0.46431750301639751</c:v>
              </c:pt>
              <c:pt idx="764">
                <c:v>0.46404058785133606</c:v>
              </c:pt>
              <c:pt idx="765">
                <c:v>0.47868742211760984</c:v>
              </c:pt>
              <c:pt idx="766">
                <c:v>0.48457186937516061</c:v>
              </c:pt>
              <c:pt idx="767">
                <c:v>0.49272108708981932</c:v>
              </c:pt>
              <c:pt idx="768">
                <c:v>0.512045809680163</c:v>
              </c:pt>
              <c:pt idx="769">
                <c:v>0.53964831774037214</c:v>
              </c:pt>
              <c:pt idx="770">
                <c:v>0.53765057262100213</c:v>
              </c:pt>
              <c:pt idx="771">
                <c:v>0.51125462349427364</c:v>
              </c:pt>
              <c:pt idx="772">
                <c:v>0.47745119370215816</c:v>
              </c:pt>
              <c:pt idx="773">
                <c:v>0.51907747690725325</c:v>
              </c:pt>
              <c:pt idx="774">
                <c:v>0.51578416440848951</c:v>
              </c:pt>
              <c:pt idx="775">
                <c:v>0.49092113851692143</c:v>
              </c:pt>
              <c:pt idx="776">
                <c:v>0.48978380837470592</c:v>
              </c:pt>
              <c:pt idx="777">
                <c:v>0.52257847577981287</c:v>
              </c:pt>
              <c:pt idx="778">
                <c:v>0.53265620982257644</c:v>
              </c:pt>
              <c:pt idx="779">
                <c:v>0.54724370512490861</c:v>
              </c:pt>
              <c:pt idx="780">
                <c:v>0.55313804220978313</c:v>
              </c:pt>
              <c:pt idx="781">
                <c:v>0.537986826750004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1590877623276707E-2</c:v>
              </c:pt>
              <c:pt idx="2">
                <c:v>-5.864667602903606E-3</c:v>
              </c:pt>
              <c:pt idx="3">
                <c:v>-1.5774274581165759E-2</c:v>
              </c:pt>
              <c:pt idx="4">
                <c:v>-2.8759617857072262E-2</c:v>
              </c:pt>
              <c:pt idx="5">
                <c:v>-2.3142195937258858E-2</c:v>
              </c:pt>
              <c:pt idx="6">
                <c:v>-3.8837351899835837E-2</c:v>
              </c:pt>
              <c:pt idx="7">
                <c:v>-4.3406452123345929E-2</c:v>
              </c:pt>
              <c:pt idx="8">
                <c:v>-4.6610756176197143E-2</c:v>
              </c:pt>
              <c:pt idx="9">
                <c:v>-2.6653084637142221E-2</c:v>
              </c:pt>
              <c:pt idx="10">
                <c:v>-3.0747473149118854E-2</c:v>
              </c:pt>
              <c:pt idx="11">
                <c:v>-2.2855390944874099E-2</c:v>
              </c:pt>
              <c:pt idx="12">
                <c:v>-1.720829954309E-2</c:v>
              </c:pt>
              <c:pt idx="13">
                <c:v>-2.2509246988547615E-2</c:v>
              </c:pt>
              <c:pt idx="14">
                <c:v>-3.2705658959194528E-2</c:v>
              </c:pt>
              <c:pt idx="15">
                <c:v>-4.2279011808453837E-2</c:v>
              </c:pt>
              <c:pt idx="16">
                <c:v>-5.5244575429713061E-2</c:v>
              </c:pt>
              <c:pt idx="17">
                <c:v>-4.9093102834424474E-2</c:v>
              </c:pt>
              <c:pt idx="18">
                <c:v>-6.5292639990505719E-2</c:v>
              </c:pt>
              <c:pt idx="19">
                <c:v>-6.356192020887319E-2</c:v>
              </c:pt>
              <c:pt idx="20">
                <c:v>-6.9021104891508589E-2</c:v>
              </c:pt>
              <c:pt idx="21">
                <c:v>-5.8923591194097846E-2</c:v>
              </c:pt>
              <c:pt idx="22">
                <c:v>-6.7409063037759287E-2</c:v>
              </c:pt>
              <c:pt idx="23">
                <c:v>-5.8043396562295957E-2</c:v>
              </c:pt>
              <c:pt idx="24">
                <c:v>-4.9112882489071752E-2</c:v>
              </c:pt>
              <c:pt idx="25">
                <c:v>-3.2992463951579398E-2</c:v>
              </c:pt>
              <c:pt idx="26">
                <c:v>-3.8540657080127438E-2</c:v>
              </c:pt>
              <c:pt idx="27">
                <c:v>-4.6610756176197143E-2</c:v>
              </c:pt>
              <c:pt idx="28">
                <c:v>-4.0004351524022375E-2</c:v>
              </c:pt>
              <c:pt idx="29">
                <c:v>-3.0658464703206323E-2</c:v>
              </c:pt>
              <c:pt idx="30">
                <c:v>-2.5090491920011115E-2</c:v>
              </c:pt>
              <c:pt idx="31">
                <c:v>-2.0630179797060721E-2</c:v>
              </c:pt>
              <c:pt idx="32">
                <c:v>-2.1718060802658368E-2</c:v>
              </c:pt>
              <c:pt idx="33">
                <c:v>-2.3260873865142306E-2</c:v>
              </c:pt>
              <c:pt idx="34">
                <c:v>-2.303340783669916E-2</c:v>
              </c:pt>
              <c:pt idx="35">
                <c:v>-2.6415728781375547E-2</c:v>
              </c:pt>
              <c:pt idx="36">
                <c:v>-2.3804814367941018E-2</c:v>
              </c:pt>
              <c:pt idx="37">
                <c:v>-2.2212552168839217E-2</c:v>
              </c:pt>
              <c:pt idx="38">
                <c:v>-1.472595288486267E-2</c:v>
              </c:pt>
              <c:pt idx="39">
                <c:v>-1.7366536780267783E-2</c:v>
              </c:pt>
              <c:pt idx="40">
                <c:v>-1.39545463536207E-2</c:v>
              </c:pt>
              <c:pt idx="41">
                <c:v>-1.0532666099649868E-2</c:v>
              </c:pt>
              <c:pt idx="42">
                <c:v>-7.2789129101805683E-3</c:v>
              </c:pt>
              <c:pt idx="43">
                <c:v>-1.0483216963031894E-2</c:v>
              </c:pt>
              <c:pt idx="44">
                <c:v>-2.0541171351148191E-2</c:v>
              </c:pt>
              <c:pt idx="45">
                <c:v>-2.1114781335917931E-2</c:v>
              </c:pt>
              <c:pt idx="46">
                <c:v>-3.0065075063789415E-2</c:v>
              </c:pt>
              <c:pt idx="47">
                <c:v>-3.3388057044523967E-2</c:v>
              </c:pt>
              <c:pt idx="48">
                <c:v>-4.5038273631742398E-2</c:v>
              </c:pt>
              <c:pt idx="49">
                <c:v>-4.2813062483929021E-2</c:v>
              </c:pt>
              <c:pt idx="50">
                <c:v>-3.8530767252803799E-2</c:v>
              </c:pt>
              <c:pt idx="51">
                <c:v>-3.3714421346203283E-2</c:v>
              </c:pt>
              <c:pt idx="52">
                <c:v>-3.402100599323532E-2</c:v>
              </c:pt>
              <c:pt idx="53">
                <c:v>-3.6790157643847521E-2</c:v>
              </c:pt>
              <c:pt idx="54">
                <c:v>-4.1062563047649214E-2</c:v>
              </c:pt>
              <c:pt idx="55">
                <c:v>-3.4396819431532721E-2</c:v>
              </c:pt>
              <c:pt idx="56">
                <c:v>-2.915521095001683E-2</c:v>
              </c:pt>
              <c:pt idx="57">
                <c:v>-2.1460925292244304E-2</c:v>
              </c:pt>
              <c:pt idx="58">
                <c:v>-2.8581600965247089E-2</c:v>
              </c:pt>
              <c:pt idx="59">
                <c:v>-3.1152956069387061E-2</c:v>
              </c:pt>
              <c:pt idx="60">
                <c:v>-3.2952904642284842E-2</c:v>
              </c:pt>
              <c:pt idx="61">
                <c:v>-3.7719801412267384E-2</c:v>
              </c:pt>
              <c:pt idx="62">
                <c:v>-3.3289158771287797E-2</c:v>
              </c:pt>
              <c:pt idx="63">
                <c:v>-3.1548549162331629E-2</c:v>
              </c:pt>
              <c:pt idx="64">
                <c:v>-3.4920980279684266E-2</c:v>
              </c:pt>
              <c:pt idx="65">
                <c:v>-3.2616650513282108E-2</c:v>
              </c:pt>
              <c:pt idx="66">
                <c:v>-3.3526514627054582E-2</c:v>
              </c:pt>
              <c:pt idx="67">
                <c:v>-2.7562948750914806E-2</c:v>
              </c:pt>
              <c:pt idx="68">
                <c:v>-3.2181498111042983E-2</c:v>
              </c:pt>
              <c:pt idx="69">
                <c:v>-3.9796665150226507E-2</c:v>
              </c:pt>
              <c:pt idx="70">
                <c:v>-4.6610756176197143E-2</c:v>
              </c:pt>
              <c:pt idx="71">
                <c:v>-3.7858258994797889E-2</c:v>
              </c:pt>
              <c:pt idx="72">
                <c:v>-3.8956029827719174E-2</c:v>
              </c:pt>
              <c:pt idx="73">
                <c:v>-4.0370275134996025E-2</c:v>
              </c:pt>
              <c:pt idx="74">
                <c:v>-5.2030381549538207E-2</c:v>
              </c:pt>
              <c:pt idx="75">
                <c:v>-4.8796408014716075E-2</c:v>
              </c:pt>
              <c:pt idx="76">
                <c:v>-2.6484957572640799E-2</c:v>
              </c:pt>
              <c:pt idx="77">
                <c:v>-2.4180627806238419E-2</c:v>
              </c:pt>
              <c:pt idx="78">
                <c:v>-2.2400458887987806E-2</c:v>
              </c:pt>
              <c:pt idx="79">
                <c:v>-1.5556698380046252E-2</c:v>
              </c:pt>
              <c:pt idx="80">
                <c:v>-1.6872045414087045E-2</c:v>
              </c:pt>
              <c:pt idx="81">
                <c:v>-8.7129378721046979E-3</c:v>
              </c:pt>
              <c:pt idx="82">
                <c:v>-7.9118618588919221E-3</c:v>
              </c:pt>
              <c:pt idx="83">
                <c:v>2.0867535652828728E-3</c:v>
              </c:pt>
              <c:pt idx="84">
                <c:v>3.7284649010027593E-3</c:v>
              </c:pt>
              <c:pt idx="85">
                <c:v>1.2312835017900703E-2</c:v>
              </c:pt>
              <c:pt idx="86">
                <c:v>1.8681883814308575E-2</c:v>
              </c:pt>
              <c:pt idx="87">
                <c:v>1.214470795339917E-2</c:v>
              </c:pt>
              <c:pt idx="88">
                <c:v>2.0768637379591226E-3</c:v>
              </c:pt>
              <c:pt idx="89">
                <c:v>-6.7943113713234693E-3</c:v>
              </c:pt>
              <c:pt idx="90">
                <c:v>-9.8898273236148748E-3</c:v>
              </c:pt>
              <c:pt idx="91">
                <c:v>-1.9018137943311531E-2</c:v>
              </c:pt>
              <c:pt idx="92">
                <c:v>-2.1629052356745837E-2</c:v>
              </c:pt>
              <c:pt idx="93">
                <c:v>-1.5942401645667292E-2</c:v>
              </c:pt>
              <c:pt idx="94">
                <c:v>-1.8869790533457276E-2</c:v>
              </c:pt>
              <c:pt idx="95">
                <c:v>-2.3804814367941018E-2</c:v>
              </c:pt>
              <c:pt idx="96">
                <c:v>-2.1421365982949858E-2</c:v>
              </c:pt>
              <c:pt idx="97">
                <c:v>-5.9635658761397758E-3</c:v>
              </c:pt>
              <c:pt idx="98">
                <c:v>-3.0559566429970708E-3</c:v>
              </c:pt>
              <c:pt idx="99">
                <c:v>-9.9096069782621532E-3</c:v>
              </c:pt>
              <c:pt idx="100">
                <c:v>-2.6158593270961372E-2</c:v>
              </c:pt>
              <c:pt idx="101">
                <c:v>-3.0144193682378306E-2</c:v>
              </c:pt>
              <c:pt idx="102">
                <c:v>-2.8937634748897323E-2</c:v>
              </c:pt>
              <c:pt idx="103">
                <c:v>-1.6070969400874269E-2</c:v>
              </c:pt>
              <c:pt idx="104">
                <c:v>-5.5284134739007618E-3</c:v>
              </c:pt>
              <c:pt idx="105">
                <c:v>9.2865478568744386E-3</c:v>
              </c:pt>
              <c:pt idx="106">
                <c:v>1.7158850406471915E-2</c:v>
              </c:pt>
              <c:pt idx="107">
                <c:v>1.643689301184792E-2</c:v>
              </c:pt>
              <c:pt idx="108">
                <c:v>1.0859030401329184E-2</c:v>
              </c:pt>
              <c:pt idx="109">
                <c:v>8.3569040884545753E-3</c:v>
              </c:pt>
              <c:pt idx="110">
                <c:v>6.8437605079414432E-3</c:v>
              </c:pt>
              <c:pt idx="111">
                <c:v>3.4021005993236653E-3</c:v>
              </c:pt>
              <c:pt idx="112">
                <c:v>2.2845501117552125E-3</c:v>
              </c:pt>
              <c:pt idx="113">
                <c:v>2.0887315307474674E-2</c:v>
              </c:pt>
              <c:pt idx="114">
                <c:v>2.0511501869177495E-2</c:v>
              </c:pt>
              <c:pt idx="115">
                <c:v>2.3745475403999627E-2</c:v>
              </c:pt>
              <c:pt idx="116">
                <c:v>3.1706786399509523E-2</c:v>
              </c:pt>
              <c:pt idx="117">
                <c:v>3.537591233657067E-2</c:v>
              </c:pt>
              <c:pt idx="118">
                <c:v>3.1597998298949603E-2</c:v>
              </c:pt>
              <c:pt idx="119">
                <c:v>8.7524971813992547E-3</c:v>
              </c:pt>
              <c:pt idx="120">
                <c:v>4.6185493601280658E-3</c:v>
              </c:pt>
              <c:pt idx="121">
                <c:v>6.8042011986471085E-3</c:v>
              </c:pt>
              <c:pt idx="122">
                <c:v>5.113040726308915E-3</c:v>
              </c:pt>
              <c:pt idx="123">
                <c:v>-7.3481417014458206E-3</c:v>
              </c:pt>
              <c:pt idx="124">
                <c:v>-2.690033032023309E-3</c:v>
              </c:pt>
              <c:pt idx="125">
                <c:v>-2.7691516506120895E-3</c:v>
              </c:pt>
              <c:pt idx="126">
                <c:v>-1.3272148268291151E-2</c:v>
              </c:pt>
              <c:pt idx="127">
                <c:v>-2.4586110726506738E-2</c:v>
              </c:pt>
              <c:pt idx="128">
                <c:v>-2.9016753367486214E-2</c:v>
              </c:pt>
              <c:pt idx="129">
                <c:v>-3.498031924362599E-2</c:v>
              </c:pt>
              <c:pt idx="130">
                <c:v>-3.6869276262436412E-2</c:v>
              </c:pt>
              <c:pt idx="131">
                <c:v>-4.6185493601281657E-2</c:v>
              </c:pt>
              <c:pt idx="132">
                <c:v>-5.0784263306762667E-2</c:v>
              </c:pt>
              <c:pt idx="133">
                <c:v>-4.396028245346828E-2</c:v>
              </c:pt>
              <c:pt idx="134">
                <c:v>-4.0488953062879474E-2</c:v>
              </c:pt>
              <c:pt idx="135">
                <c:v>-2.8512372173981837E-2</c:v>
              </c:pt>
              <c:pt idx="136">
                <c:v>-3.9658207567695891E-2</c:v>
              </c:pt>
              <c:pt idx="137">
                <c:v>-3.268587930454725E-2</c:v>
              </c:pt>
              <c:pt idx="138">
                <c:v>-2.3300433174436752E-2</c:v>
              </c:pt>
              <c:pt idx="139">
                <c:v>-2.2588365607136507E-2</c:v>
              </c:pt>
              <c:pt idx="140">
                <c:v>-3.0470557984057511E-2</c:v>
              </c:pt>
              <c:pt idx="141">
                <c:v>-2.5179500365923646E-2</c:v>
              </c:pt>
              <c:pt idx="142">
                <c:v>-1.5467689934133722E-2</c:v>
              </c:pt>
              <c:pt idx="143">
                <c:v>-2.5021263128745752E-2</c:v>
              </c:pt>
              <c:pt idx="144">
                <c:v>-2.9392566805783615E-2</c:v>
              </c:pt>
              <c:pt idx="145">
                <c:v>-3.7136301600174004E-2</c:v>
              </c:pt>
              <c:pt idx="146">
                <c:v>-3.6869276262436412E-2</c:v>
              </c:pt>
              <c:pt idx="147">
                <c:v>-3.3269379116640629E-2</c:v>
              </c:pt>
              <c:pt idx="148">
                <c:v>-3.5029768380244075E-2</c:v>
              </c:pt>
              <c:pt idx="149">
                <c:v>-3.6176988349783445E-2</c:v>
              </c:pt>
              <c:pt idx="150">
                <c:v>-2.8710168720454066E-2</c:v>
              </c:pt>
              <c:pt idx="151">
                <c:v>-2.5861898451252974E-2</c:v>
              </c:pt>
              <c:pt idx="152">
                <c:v>-3.4584726150681422E-2</c:v>
              </c:pt>
              <c:pt idx="153">
                <c:v>-3.6236327313725059E-2</c:v>
              </c:pt>
              <c:pt idx="154">
                <c:v>-3.9826334632197313E-2</c:v>
              </c:pt>
              <c:pt idx="155">
                <c:v>-5.4285262179322391E-2</c:v>
              </c:pt>
              <c:pt idx="156">
                <c:v>-4.6383290147753997E-2</c:v>
              </c:pt>
              <c:pt idx="157">
                <c:v>-5.3138042209783021E-2</c:v>
              </c:pt>
              <c:pt idx="158">
                <c:v>-6.3255335561841153E-2</c:v>
              </c:pt>
              <c:pt idx="159">
                <c:v>-6.2197124038214313E-2</c:v>
              </c:pt>
              <c:pt idx="160">
                <c:v>-6.6321182032161641E-2</c:v>
              </c:pt>
              <c:pt idx="161">
                <c:v>-5.7717032260616752E-2</c:v>
              </c:pt>
              <c:pt idx="162">
                <c:v>-5.8992819985362988E-2</c:v>
              </c:pt>
              <c:pt idx="163">
                <c:v>-7.1186977075380242E-2</c:v>
              </c:pt>
              <c:pt idx="164">
                <c:v>-8.2362481951065103E-2</c:v>
              </c:pt>
              <c:pt idx="165">
                <c:v>-8.0018592875368388E-2</c:v>
              </c:pt>
              <c:pt idx="166">
                <c:v>-7.2986925648278134E-2</c:v>
              </c:pt>
              <c:pt idx="167">
                <c:v>-7.4885772494412306E-2</c:v>
              </c:pt>
              <c:pt idx="168">
                <c:v>-6.585636014795182E-2</c:v>
              </c:pt>
              <c:pt idx="169">
                <c:v>-5.3701762367229011E-2</c:v>
              </c:pt>
              <c:pt idx="170">
                <c:v>-4.7916213382914297E-2</c:v>
              </c:pt>
              <c:pt idx="171">
                <c:v>-5.917083687718816E-2</c:v>
              </c:pt>
              <c:pt idx="172">
                <c:v>-6.4214648812231712E-2</c:v>
              </c:pt>
              <c:pt idx="173">
                <c:v>-5.9269735150424219E-2</c:v>
              </c:pt>
              <c:pt idx="174">
                <c:v>-6.7270605455228782E-2</c:v>
              </c:pt>
              <c:pt idx="175">
                <c:v>-7.9454872717922398E-2</c:v>
              </c:pt>
              <c:pt idx="176">
                <c:v>-8.4617362580849287E-2</c:v>
              </c:pt>
              <c:pt idx="177">
                <c:v>-9.24204363391814E-2</c:v>
              </c:pt>
              <c:pt idx="178">
                <c:v>-8.9572166069980308E-2</c:v>
              </c:pt>
              <c:pt idx="179">
                <c:v>-8.9364479696184551E-2</c:v>
              </c:pt>
              <c:pt idx="180">
                <c:v>-9.912573926459245E-2</c:v>
              </c:pt>
              <c:pt idx="181">
                <c:v>-9.0353462428546027E-2</c:v>
              </c:pt>
              <c:pt idx="182">
                <c:v>-8.8256819035939627E-2</c:v>
              </c:pt>
              <c:pt idx="183">
                <c:v>-9.4883003342761563E-2</c:v>
              </c:pt>
              <c:pt idx="184">
                <c:v>-9.4121486638843233E-2</c:v>
              </c:pt>
              <c:pt idx="185">
                <c:v>-7.9632889609747348E-2</c:v>
              </c:pt>
              <c:pt idx="186">
                <c:v>-6.2187234210890674E-2</c:v>
              </c:pt>
              <c:pt idx="187">
                <c:v>-4.176474078762582E-2</c:v>
              </c:pt>
              <c:pt idx="188">
                <c:v>-4.9923848329608167E-2</c:v>
              </c:pt>
              <c:pt idx="189">
                <c:v>-5.2643550843602283E-2</c:v>
              </c:pt>
              <c:pt idx="190">
                <c:v>-5.4285262179322391E-2</c:v>
              </c:pt>
              <c:pt idx="191">
                <c:v>-6.212789524694895E-2</c:v>
              </c:pt>
              <c:pt idx="192">
                <c:v>-5.8221413454121129E-2</c:v>
              </c:pt>
              <c:pt idx="193">
                <c:v>-5.1446881737444827E-2</c:v>
              </c:pt>
              <c:pt idx="194">
                <c:v>-2.7325592895148021E-2</c:v>
              </c:pt>
              <c:pt idx="195">
                <c:v>-2.8571711137923561E-2</c:v>
              </c:pt>
              <c:pt idx="196">
                <c:v>-3.4238582194354938E-2</c:v>
              </c:pt>
              <c:pt idx="197">
                <c:v>-2.5446525703661238E-2</c:v>
              </c:pt>
              <c:pt idx="198">
                <c:v>-2.2420238542634974E-2</c:v>
              </c:pt>
              <c:pt idx="199">
                <c:v>-2.723658444923549E-2</c:v>
              </c:pt>
              <c:pt idx="200">
                <c:v>-2.2805941808256014E-2</c:v>
              </c:pt>
              <c:pt idx="201">
                <c:v>-3.0470557984057511E-2</c:v>
              </c:pt>
              <c:pt idx="202">
                <c:v>-3.3229819807346184E-2</c:v>
              </c:pt>
              <c:pt idx="203">
                <c:v>-2.5387186739719514E-2</c:v>
              </c:pt>
              <c:pt idx="204">
                <c:v>-2.7790414779357953E-2</c:v>
              </c:pt>
              <c:pt idx="205">
                <c:v>-2.3775144885970212E-2</c:v>
              </c:pt>
              <c:pt idx="206">
                <c:v>-2.8680499238483259E-2</c:v>
              </c:pt>
              <c:pt idx="207">
                <c:v>-3.0559566429970153E-2</c:v>
              </c:pt>
              <c:pt idx="208">
                <c:v>-3.8679114662658054E-2</c:v>
              </c:pt>
              <c:pt idx="209">
                <c:v>-3.5761615602191599E-2</c:v>
              </c:pt>
              <c:pt idx="210">
                <c:v>-4.0568071681468476E-2</c:v>
              </c:pt>
              <c:pt idx="211">
                <c:v>-3.5731946120220792E-2</c:v>
              </c:pt>
              <c:pt idx="212">
                <c:v>-3.7492335383824127E-2</c:v>
              </c:pt>
              <c:pt idx="213">
                <c:v>-3.4179243230413103E-2</c:v>
              </c:pt>
              <c:pt idx="214">
                <c:v>-3.7254979528057452E-2</c:v>
              </c:pt>
              <c:pt idx="215">
                <c:v>-1.8424748303894622E-2</c:v>
              </c:pt>
              <c:pt idx="216">
                <c:v>-1.0137073006705299E-2</c:v>
              </c:pt>
              <c:pt idx="217">
                <c:v>-1.3084241549142561E-2</c:v>
              </c:pt>
              <c:pt idx="218">
                <c:v>-1.2401843463813123E-2</c:v>
              </c:pt>
              <c:pt idx="219">
                <c:v>-1.3529283778705214E-2</c:v>
              </c:pt>
              <c:pt idx="220">
                <c:v>-1.2678758628874243E-2</c:v>
              </c:pt>
              <c:pt idx="221">
                <c:v>-1.8652214332337769E-2</c:v>
              </c:pt>
              <c:pt idx="222">
                <c:v>-1.7692901081947099E-2</c:v>
              </c:pt>
              <c:pt idx="223">
                <c:v>-1.2471072255078486E-2</c:v>
              </c:pt>
              <c:pt idx="224">
                <c:v>-1.2856775520698749E-3</c:v>
              </c:pt>
              <c:pt idx="225">
                <c:v>1.1620547105247514E-2</c:v>
              </c:pt>
              <c:pt idx="226">
                <c:v>1.2461182427754736E-2</c:v>
              </c:pt>
              <c:pt idx="227">
                <c:v>1.3380936368851071E-2</c:v>
              </c:pt>
              <c:pt idx="228">
                <c:v>5.1822695175742783E-3</c:v>
              </c:pt>
              <c:pt idx="229">
                <c:v>-7.9217516862155613E-3</c:v>
              </c:pt>
              <c:pt idx="230">
                <c:v>-6.8042011986471085E-3</c:v>
              </c:pt>
              <c:pt idx="231">
                <c:v>-8.9601835551951226E-3</c:v>
              </c:pt>
              <c:pt idx="232">
                <c:v>-1.4221571691358292E-2</c:v>
              </c:pt>
              <c:pt idx="233">
                <c:v>-1.7940146765037523E-2</c:v>
              </c:pt>
              <c:pt idx="234">
                <c:v>-2.1925747176454236E-2</c:v>
              </c:pt>
              <c:pt idx="235">
                <c:v>-1.6209426983404884E-2</c:v>
              </c:pt>
              <c:pt idx="236">
                <c:v>-1.4676503748244585E-2</c:v>
              </c:pt>
              <c:pt idx="237">
                <c:v>-1.5803944063136677E-2</c:v>
              </c:pt>
              <c:pt idx="238">
                <c:v>-3.1073837450798059E-2</c:v>
              </c:pt>
              <c:pt idx="239">
                <c:v>-5.2168839132068712E-2</c:v>
              </c:pt>
              <c:pt idx="240">
                <c:v>-4.9251340071602256E-2</c:v>
              </c:pt>
              <c:pt idx="241">
                <c:v>-3.9786775322902868E-2</c:v>
              </c:pt>
              <c:pt idx="242">
                <c:v>-4.6472298593666528E-2</c:v>
              </c:pt>
              <c:pt idx="243">
                <c:v>-4.071641909132262E-2</c:v>
              </c:pt>
              <c:pt idx="244">
                <c:v>-2.8482702692010919E-2</c:v>
              </c:pt>
              <c:pt idx="245">
                <c:v>-2.2588365607136507E-2</c:v>
              </c:pt>
              <c:pt idx="246">
                <c:v>-2.5753110350693276E-2</c:v>
              </c:pt>
              <c:pt idx="247">
                <c:v>-2.0729078070296891E-2</c:v>
              </c:pt>
              <c:pt idx="248">
                <c:v>-3.0213422473643559E-2</c:v>
              </c:pt>
              <c:pt idx="249">
                <c:v>-3.4950649761655184E-2</c:v>
              </c:pt>
              <c:pt idx="250">
                <c:v>-2.8700278893130537E-2</c:v>
              </c:pt>
              <c:pt idx="251">
                <c:v>-2.2677374053049038E-2</c:v>
              </c:pt>
              <c:pt idx="252">
                <c:v>-2.7513499614296721E-2</c:v>
              </c:pt>
              <c:pt idx="253">
                <c:v>-1.1155725221037582E-2</c:v>
              </c:pt>
              <c:pt idx="254">
                <c:v>-8.4953616709853019E-3</c:v>
              </c:pt>
              <c:pt idx="255">
                <c:v>-1.3450165160116323E-2</c:v>
              </c:pt>
              <c:pt idx="256">
                <c:v>-1.5438020452162915E-2</c:v>
              </c:pt>
              <c:pt idx="257">
                <c:v>-1.491385960401137E-2</c:v>
              </c:pt>
              <c:pt idx="258">
                <c:v>-1.4201792036711014E-2</c:v>
              </c:pt>
              <c:pt idx="259">
                <c:v>-1.2144707953399059E-2</c:v>
              </c:pt>
              <c:pt idx="260">
                <c:v>-3.4021005993234432E-3</c:v>
              </c:pt>
              <c:pt idx="261">
                <c:v>5.0339221077200236E-3</c:v>
              </c:pt>
              <c:pt idx="262">
                <c:v>5.1822695175742783E-3</c:v>
              </c:pt>
              <c:pt idx="263">
                <c:v>7.7635144490377783E-3</c:v>
              </c:pt>
              <c:pt idx="264">
                <c:v>9.3755563027870803E-3</c:v>
              </c:pt>
              <c:pt idx="265">
                <c:v>1.8098384002215306E-2</c:v>
              </c:pt>
              <c:pt idx="266">
                <c:v>1.6980833514646854E-2</c:v>
              </c:pt>
              <c:pt idx="267">
                <c:v>1.2827106038728386E-2</c:v>
              </c:pt>
              <c:pt idx="268">
                <c:v>1.6427003184524391E-2</c:v>
              </c:pt>
              <c:pt idx="269">
                <c:v>7.4964891113000753E-3</c:v>
              </c:pt>
              <c:pt idx="270">
                <c:v>9.6920307771426462E-3</c:v>
              </c:pt>
              <c:pt idx="271">
                <c:v>1.3390826196174599E-2</c:v>
              </c:pt>
              <c:pt idx="272">
                <c:v>1.903791759795892E-2</c:v>
              </c:pt>
              <c:pt idx="273">
                <c:v>1.0483216963031783E-2</c:v>
              </c:pt>
              <c:pt idx="274">
                <c:v>1.6624799730996731E-2</c:v>
              </c:pt>
              <c:pt idx="275">
                <c:v>1.891923967007525E-2</c:v>
              </c:pt>
              <c:pt idx="276">
                <c:v>2.5664101904780745E-2</c:v>
              </c:pt>
              <c:pt idx="277">
                <c:v>2.7622287714856419E-2</c:v>
              </c:pt>
              <c:pt idx="278">
                <c:v>3.7512115038471405E-2</c:v>
              </c:pt>
              <c:pt idx="279">
                <c:v>3.498031924362599E-2</c:v>
              </c:pt>
              <c:pt idx="280">
                <c:v>3.7126411772850476E-2</c:v>
              </c:pt>
              <c:pt idx="281">
                <c:v>2.3339992483731198E-2</c:v>
              </c:pt>
              <c:pt idx="282">
                <c:v>2.6633304982494943E-2</c:v>
              </c:pt>
              <c:pt idx="283">
                <c:v>1.6456672666495198E-2</c:v>
              </c:pt>
              <c:pt idx="284">
                <c:v>2.0748857724943948E-2</c:v>
              </c:pt>
              <c:pt idx="285">
                <c:v>3.679015764384741E-2</c:v>
              </c:pt>
              <c:pt idx="286">
                <c:v>2.7869533397946844E-2</c:v>
              </c:pt>
              <c:pt idx="287">
                <c:v>2.4714678481713825E-2</c:v>
              </c:pt>
              <c:pt idx="288">
                <c:v>2.8611270447217896E-2</c:v>
              </c:pt>
              <c:pt idx="289">
                <c:v>2.5308068121130622E-2</c:v>
              </c:pt>
              <c:pt idx="290">
                <c:v>2.8927744921573684E-2</c:v>
              </c:pt>
              <c:pt idx="291">
                <c:v>3.1706786399509523E-2</c:v>
              </c:pt>
              <c:pt idx="292">
                <c:v>3.0589235911940849E-2</c:v>
              </c:pt>
              <c:pt idx="293">
                <c:v>3.8362640188302377E-2</c:v>
              </c:pt>
              <c:pt idx="294">
                <c:v>3.173645588148033E-2</c:v>
              </c:pt>
              <c:pt idx="295">
                <c:v>3.7205530391439368E-2</c:v>
              </c:pt>
              <c:pt idx="296">
                <c:v>3.4189133057736854E-2</c:v>
              </c:pt>
              <c:pt idx="297">
                <c:v>3.7601123484384047E-2</c:v>
              </c:pt>
              <c:pt idx="298">
                <c:v>4.3742706252348773E-2</c:v>
              </c:pt>
              <c:pt idx="299">
                <c:v>4.6234942737899853E-2</c:v>
              </c:pt>
              <c:pt idx="300">
                <c:v>4.3465791087287542E-2</c:v>
              </c:pt>
              <c:pt idx="301">
                <c:v>3.0223312300967198E-2</c:v>
              </c:pt>
              <c:pt idx="302">
                <c:v>1.9384061554285292E-2</c:v>
              </c:pt>
              <c:pt idx="303">
                <c:v>-1.2856775520698749E-3</c:v>
              </c:pt>
              <c:pt idx="304">
                <c:v>1.3054572067172643E-3</c:v>
              </c:pt>
              <c:pt idx="305">
                <c:v>7.367921356093099E-3</c:v>
              </c:pt>
              <c:pt idx="306">
                <c:v>-6.8932096445596391E-3</c:v>
              </c:pt>
              <c:pt idx="307">
                <c:v>6.922879126531889E-4</c:v>
              </c:pt>
              <c:pt idx="308">
                <c:v>8.1096584053643728E-3</c:v>
              </c:pt>
              <c:pt idx="309">
                <c:v>2.3290543347113335E-2</c:v>
              </c:pt>
              <c:pt idx="310">
                <c:v>1.7277528334355141E-2</c:v>
              </c:pt>
              <c:pt idx="311">
                <c:v>3.0045295409142136E-2</c:v>
              </c:pt>
              <c:pt idx="312">
                <c:v>3.9747216013608311E-2</c:v>
              </c:pt>
              <c:pt idx="313">
                <c:v>3.4426488913503528E-2</c:v>
              </c:pt>
              <c:pt idx="314">
                <c:v>3.4001226338588042E-2</c:v>
              </c:pt>
              <c:pt idx="315">
                <c:v>4.1260359594121443E-2</c:v>
              </c:pt>
              <c:pt idx="316">
                <c:v>4.9755721265106745E-2</c:v>
              </c:pt>
              <c:pt idx="317">
                <c:v>5.4977550091975358E-2</c:v>
              </c:pt>
              <c:pt idx="318">
                <c:v>5.649069367248849E-2</c:v>
              </c:pt>
              <c:pt idx="319">
                <c:v>5.4868761991415438E-2</c:v>
              </c:pt>
              <c:pt idx="320">
                <c:v>5.1802915521095061E-2</c:v>
              </c:pt>
              <c:pt idx="321">
                <c:v>5.9833455307870542E-2</c:v>
              </c:pt>
              <c:pt idx="322">
                <c:v>6.6835453052989768E-2</c:v>
              </c:pt>
              <c:pt idx="323">
                <c:v>6.9050774373479396E-2</c:v>
              </c:pt>
              <c:pt idx="324">
                <c:v>7.2700120655893485E-2</c:v>
              </c:pt>
              <c:pt idx="325">
                <c:v>8.6456870463041735E-2</c:v>
              </c:pt>
              <c:pt idx="326">
                <c:v>8.7673319223846358E-2</c:v>
              </c:pt>
              <c:pt idx="327">
                <c:v>8.9769962616452759E-2</c:v>
              </c:pt>
              <c:pt idx="328">
                <c:v>8.1333939909409292E-2</c:v>
              </c:pt>
              <c:pt idx="329">
                <c:v>8.3222896928219603E-2</c:v>
              </c:pt>
              <c:pt idx="330">
                <c:v>7.9346084617362589E-2</c:v>
              </c:pt>
              <c:pt idx="331">
                <c:v>7.1048519492849627E-2</c:v>
              </c:pt>
              <c:pt idx="332">
                <c:v>7.8307652748383028E-2</c:v>
              </c:pt>
              <c:pt idx="333">
                <c:v>7.6023102636628037E-2</c:v>
              </c:pt>
              <c:pt idx="334">
                <c:v>6.0298277192080141E-2</c:v>
              </c:pt>
              <c:pt idx="335">
                <c:v>4.6422849457048443E-2</c:v>
              </c:pt>
              <c:pt idx="336">
                <c:v>3.7403326937911707E-2</c:v>
              </c:pt>
              <c:pt idx="337">
                <c:v>5.7529125541468051E-2</c:v>
              </c:pt>
              <c:pt idx="338">
                <c:v>4.0370275134996136E-2</c:v>
              </c:pt>
              <c:pt idx="339">
                <c:v>5.1080958126471065E-2</c:v>
              </c:pt>
              <c:pt idx="340">
                <c:v>6.1435607334295872E-2</c:v>
              </c:pt>
              <c:pt idx="341">
                <c:v>6.1316929406412646E-2</c:v>
              </c:pt>
              <c:pt idx="342">
                <c:v>5.8537887928476806E-2</c:v>
              </c:pt>
              <c:pt idx="343">
                <c:v>5.3958897877643075E-2</c:v>
              </c:pt>
              <c:pt idx="344">
                <c:v>5.6777498664873249E-2</c:v>
              </c:pt>
              <c:pt idx="345">
                <c:v>6.3690487964080056E-2</c:v>
              </c:pt>
              <c:pt idx="346">
                <c:v>6.5025614652768349E-2</c:v>
              </c:pt>
              <c:pt idx="347">
                <c:v>6.2365251102715735E-2</c:v>
              </c:pt>
              <c:pt idx="348">
                <c:v>6.9891409695986617E-2</c:v>
              </c:pt>
              <c:pt idx="349">
                <c:v>8.3203117273572325E-2</c:v>
              </c:pt>
              <c:pt idx="350">
                <c:v>8.3687718812429646E-2</c:v>
              </c:pt>
              <c:pt idx="351">
                <c:v>7.4955001285677669E-2</c:v>
              </c:pt>
              <c:pt idx="352">
                <c:v>7.2373756354213947E-2</c:v>
              </c:pt>
              <c:pt idx="353">
                <c:v>7.3362739086575424E-2</c:v>
              </c:pt>
              <c:pt idx="354">
                <c:v>7.4233043891053674E-2</c:v>
              </c:pt>
              <c:pt idx="355">
                <c:v>6.995074865992823E-2</c:v>
              </c:pt>
              <c:pt idx="356">
                <c:v>7.4282493027671759E-2</c:v>
              </c:pt>
              <c:pt idx="357">
                <c:v>7.5400043515240434E-2</c:v>
              </c:pt>
              <c:pt idx="358">
                <c:v>6.7883774749292858E-2</c:v>
              </c:pt>
              <c:pt idx="359">
                <c:v>8.0344957177047815E-2</c:v>
              </c:pt>
              <c:pt idx="360">
                <c:v>9.2014953418913414E-2</c:v>
              </c:pt>
              <c:pt idx="361">
                <c:v>9.2707241331566381E-2</c:v>
              </c:pt>
              <c:pt idx="362">
                <c:v>9.510057954388107E-2</c:v>
              </c:pt>
              <c:pt idx="363">
                <c:v>9.9452103566271877E-2</c:v>
              </c:pt>
              <c:pt idx="364">
                <c:v>9.8977391854738306E-2</c:v>
              </c:pt>
              <c:pt idx="365">
                <c:v>0.11246711632414885</c:v>
              </c:pt>
              <c:pt idx="366">
                <c:v>0.11118143877207909</c:v>
              </c:pt>
              <c:pt idx="367">
                <c:v>0.10792768558260968</c:v>
              </c:pt>
              <c:pt idx="368">
                <c:v>0.10506952548608517</c:v>
              </c:pt>
              <c:pt idx="369">
                <c:v>9.921474771050498E-2</c:v>
              </c:pt>
              <c:pt idx="370">
                <c:v>9.3765452855193221E-2</c:v>
              </c:pt>
              <c:pt idx="371">
                <c:v>7.7605475008406311E-2</c:v>
              </c:pt>
              <c:pt idx="372">
                <c:v>7.3520976323753429E-2</c:v>
              </c:pt>
              <c:pt idx="373">
                <c:v>7.4984670767648476E-2</c:v>
              </c:pt>
              <c:pt idx="374">
                <c:v>7.0514468817374443E-2</c:v>
              </c:pt>
              <c:pt idx="375">
                <c:v>6.2147674901596339E-2</c:v>
              </c:pt>
              <c:pt idx="376">
                <c:v>6.0466404256581674E-2</c:v>
              </c:pt>
              <c:pt idx="377">
                <c:v>6.5401428091065528E-2</c:v>
              </c:pt>
              <c:pt idx="378">
                <c:v>5.9793895998575763E-2</c:v>
              </c:pt>
              <c:pt idx="379">
                <c:v>7.2818798583776712E-2</c:v>
              </c:pt>
              <c:pt idx="380">
                <c:v>7.5815416262831947E-2</c:v>
              </c:pt>
              <c:pt idx="381">
                <c:v>4.9538145063987127E-2</c:v>
              </c:pt>
              <c:pt idx="382">
                <c:v>5.2811677908104482E-3</c:v>
              </c:pt>
              <c:pt idx="383">
                <c:v>1.9502739482168518E-2</c:v>
              </c:pt>
              <c:pt idx="384">
                <c:v>3.8728563799276028E-2</c:v>
              </c:pt>
              <c:pt idx="385">
                <c:v>3.4782522697153651E-2</c:v>
              </c:pt>
              <c:pt idx="386">
                <c:v>5.1713907075182641E-2</c:v>
              </c:pt>
              <c:pt idx="387">
                <c:v>5.7331328994995712E-2</c:v>
              </c:pt>
              <c:pt idx="388">
                <c:v>5.9210396186482495E-2</c:v>
              </c:pt>
              <c:pt idx="389">
                <c:v>6.4709140178412339E-2</c:v>
              </c:pt>
              <c:pt idx="390">
                <c:v>6.4145420020966348E-2</c:v>
              </c:pt>
              <c:pt idx="391">
                <c:v>8.1600965247146995E-2</c:v>
              </c:pt>
              <c:pt idx="392">
                <c:v>9.137211464287831E-2</c:v>
              </c:pt>
              <c:pt idx="393">
                <c:v>9.2281978756650895E-2</c:v>
              </c:pt>
              <c:pt idx="394">
                <c:v>8.8761200229444004E-2</c:v>
              </c:pt>
              <c:pt idx="395">
                <c:v>8.8850208675356646E-2</c:v>
              </c:pt>
              <c:pt idx="396">
                <c:v>8.8553513855648136E-2</c:v>
              </c:pt>
              <c:pt idx="397">
                <c:v>9.2113851692149362E-2</c:v>
              </c:pt>
              <c:pt idx="398">
                <c:v>8.7653539569199079E-2</c:v>
              </c:pt>
              <c:pt idx="399">
                <c:v>8.5131633601677414E-2</c:v>
              </c:pt>
              <c:pt idx="400">
                <c:v>8.2896532626540287E-2</c:v>
              </c:pt>
              <c:pt idx="401">
                <c:v>8.7801886979053334E-2</c:v>
              </c:pt>
              <c:pt idx="402">
                <c:v>8.4261328797199164E-2</c:v>
              </c:pt>
              <c:pt idx="403">
                <c:v>7.8159305338528773E-2</c:v>
              </c:pt>
              <c:pt idx="404">
                <c:v>6.1761971635975188E-2</c:v>
              </c:pt>
              <c:pt idx="405">
                <c:v>6.423442846687899E-2</c:v>
              </c:pt>
              <c:pt idx="406">
                <c:v>6.3047649188045396E-2</c:v>
              </c:pt>
              <c:pt idx="407">
                <c:v>5.1723796902506169E-2</c:v>
              </c:pt>
              <c:pt idx="408">
                <c:v>5.1169966572383707E-2</c:v>
              </c:pt>
              <c:pt idx="409">
                <c:v>4.702612892378899E-2</c:v>
              </c:pt>
              <c:pt idx="410">
                <c:v>6.3769606582668947E-2</c:v>
              </c:pt>
              <c:pt idx="411">
                <c:v>7.0376011234843716E-2</c:v>
              </c:pt>
              <c:pt idx="412">
                <c:v>7.4055026999228613E-2</c:v>
              </c:pt>
              <c:pt idx="413">
                <c:v>7.8495559467531617E-2</c:v>
              </c:pt>
              <c:pt idx="414">
                <c:v>7.5765967126214084E-2</c:v>
              </c:pt>
              <c:pt idx="415">
                <c:v>8.8029353007496702E-2</c:v>
              </c:pt>
              <c:pt idx="416">
                <c:v>9.425005439405032E-2</c:v>
              </c:pt>
              <c:pt idx="417">
                <c:v>9.8423561524615844E-2</c:v>
              </c:pt>
              <c:pt idx="418">
                <c:v>0.11956801234250447</c:v>
              </c:pt>
              <c:pt idx="419">
                <c:v>0.12427557014854518</c:v>
              </c:pt>
              <c:pt idx="420">
                <c:v>0.15056273117471375</c:v>
              </c:pt>
              <c:pt idx="421">
                <c:v>0.16157999881322072</c:v>
              </c:pt>
              <c:pt idx="422">
                <c:v>0.1579504321854539</c:v>
              </c:pt>
              <c:pt idx="423">
                <c:v>0.1596712621397629</c:v>
              </c:pt>
              <c:pt idx="424">
                <c:v>0.17488181656348289</c:v>
              </c:pt>
              <c:pt idx="425">
                <c:v>0.16009652471467839</c:v>
              </c:pt>
              <c:pt idx="426">
                <c:v>0.16634689558320304</c:v>
              </c:pt>
              <c:pt idx="427">
                <c:v>0.17073797891488818</c:v>
              </c:pt>
              <c:pt idx="428">
                <c:v>0.14349150463832894</c:v>
              </c:pt>
              <c:pt idx="429">
                <c:v>0.13561920208873146</c:v>
              </c:pt>
              <c:pt idx="430">
                <c:v>0.14421346203295293</c:v>
              </c:pt>
              <c:pt idx="431">
                <c:v>0.14678481713709268</c:v>
              </c:pt>
              <c:pt idx="432">
                <c:v>0.14727930850327353</c:v>
              </c:pt>
              <c:pt idx="433">
                <c:v>0.13706311687797945</c:v>
              </c:pt>
              <c:pt idx="434">
                <c:v>0.13143580513084241</c:v>
              </c:pt>
              <c:pt idx="435">
                <c:v>0.12262396898550154</c:v>
              </c:pt>
              <c:pt idx="436">
                <c:v>0.14239373380540776</c:v>
              </c:pt>
              <c:pt idx="437">
                <c:v>0.13576754949858594</c:v>
              </c:pt>
              <c:pt idx="438">
                <c:v>0.12960618707597371</c:v>
              </c:pt>
              <c:pt idx="439">
                <c:v>0.12923037363767631</c:v>
              </c:pt>
              <c:pt idx="440">
                <c:v>0.12202068951876099</c:v>
              </c:pt>
              <c:pt idx="441">
                <c:v>0.12237672330241134</c:v>
              </c:pt>
              <c:pt idx="442">
                <c:v>0.12540301046343738</c:v>
              </c:pt>
              <c:pt idx="443">
                <c:v>0.12394920584686586</c:v>
              </c:pt>
              <c:pt idx="444">
                <c:v>0.11409893783254543</c:v>
              </c:pt>
              <c:pt idx="445">
                <c:v>0.10718594853333863</c:v>
              </c:pt>
              <c:pt idx="446">
                <c:v>0.10991554087465638</c:v>
              </c:pt>
              <c:pt idx="447">
                <c:v>0.1173724706766619</c:v>
              </c:pt>
              <c:pt idx="448">
                <c:v>0.12656012026030017</c:v>
              </c:pt>
              <c:pt idx="449">
                <c:v>0.11939988527800294</c:v>
              </c:pt>
              <c:pt idx="450">
                <c:v>0.12797436556757713</c:v>
              </c:pt>
              <c:pt idx="451">
                <c:v>0.12313824000632967</c:v>
              </c:pt>
              <c:pt idx="452">
                <c:v>0.11348576853848136</c:v>
              </c:pt>
              <c:pt idx="453">
                <c:v>9.1035860513875466E-2</c:v>
              </c:pt>
              <c:pt idx="454">
                <c:v>8.1650414383764858E-2</c:v>
              </c:pt>
              <c:pt idx="455">
                <c:v>7.2462764800126589E-2</c:v>
              </c:pt>
              <c:pt idx="456">
                <c:v>7.3046264612219858E-2</c:v>
              </c:pt>
              <c:pt idx="457">
                <c:v>7.7714263108966231E-2</c:v>
              </c:pt>
              <c:pt idx="458">
                <c:v>8.2876752971893231E-2</c:v>
              </c:pt>
              <c:pt idx="459">
                <c:v>8.1798761793619112E-2</c:v>
              </c:pt>
              <c:pt idx="460">
                <c:v>7.3530866151076957E-2</c:v>
              </c:pt>
              <c:pt idx="461">
                <c:v>7.5291255414680514E-2</c:v>
              </c:pt>
              <c:pt idx="462">
                <c:v>8.0166940285222754E-2</c:v>
              </c:pt>
              <c:pt idx="463">
                <c:v>7.4955001285677669E-2</c:v>
              </c:pt>
              <c:pt idx="464">
                <c:v>7.5597840061712551E-2</c:v>
              </c:pt>
              <c:pt idx="465">
                <c:v>6.7755206994085881E-2</c:v>
              </c:pt>
              <c:pt idx="466">
                <c:v>6.6687105643135514E-2</c:v>
              </c:pt>
              <c:pt idx="467">
                <c:v>7.4420950610202485E-2</c:v>
              </c:pt>
              <c:pt idx="468">
                <c:v>8.5428328421385702E-2</c:v>
              </c:pt>
              <c:pt idx="469">
                <c:v>8.8365607136499325E-2</c:v>
              </c:pt>
              <c:pt idx="470">
                <c:v>9.014577605475016E-2</c:v>
              </c:pt>
              <c:pt idx="471">
                <c:v>9.2905037878038499E-2</c:v>
              </c:pt>
              <c:pt idx="472">
                <c:v>0.10176632315999767</c:v>
              </c:pt>
              <c:pt idx="473">
                <c:v>9.9461993393595405E-2</c:v>
              </c:pt>
              <c:pt idx="474">
                <c:v>9.6218130031449745E-2</c:v>
              </c:pt>
              <c:pt idx="475">
                <c:v>0.10067844215440003</c:v>
              </c:pt>
              <c:pt idx="476">
                <c:v>9.481377455149631E-2</c:v>
              </c:pt>
              <c:pt idx="477">
                <c:v>9.1055640168522745E-2</c:v>
              </c:pt>
              <c:pt idx="478">
                <c:v>8.1155923017584231E-2</c:v>
              </c:pt>
              <c:pt idx="479">
                <c:v>8.3242676582866881E-2</c:v>
              </c:pt>
              <c:pt idx="480">
                <c:v>6.9841960559368532E-2</c:v>
              </c:pt>
              <c:pt idx="481">
                <c:v>6.0436734774610867E-2</c:v>
              </c:pt>
              <c:pt idx="482">
                <c:v>7.0029867278517344E-2</c:v>
              </c:pt>
              <c:pt idx="483">
                <c:v>7.303637478489633E-2</c:v>
              </c:pt>
              <c:pt idx="484">
                <c:v>7.3896789762050608E-2</c:v>
              </c:pt>
              <c:pt idx="485">
                <c:v>7.273967996518782E-2</c:v>
              </c:pt>
              <c:pt idx="486">
                <c:v>7.0939731392289707E-2</c:v>
              </c:pt>
              <c:pt idx="487">
                <c:v>6.6518978578634202E-2</c:v>
              </c:pt>
              <c:pt idx="488">
                <c:v>6.3631149000138443E-2</c:v>
              </c:pt>
              <c:pt idx="489">
                <c:v>6.4659691041794476E-2</c:v>
              </c:pt>
              <c:pt idx="490">
                <c:v>5.9200506359158966E-2</c:v>
              </c:pt>
              <c:pt idx="491">
                <c:v>6.1386158197678009E-2</c:v>
              </c:pt>
              <c:pt idx="492">
                <c:v>6.7003580117491301E-2</c:v>
              </c:pt>
              <c:pt idx="493">
                <c:v>6.8170579741677617E-2</c:v>
              </c:pt>
              <c:pt idx="494">
                <c:v>5.8992819985363099E-2</c:v>
              </c:pt>
              <c:pt idx="495">
                <c:v>5.4720414581561405E-2</c:v>
              </c:pt>
              <c:pt idx="496">
                <c:v>4.5453646379334245E-2</c:v>
              </c:pt>
              <c:pt idx="497">
                <c:v>2.7661847024150976E-2</c:v>
              </c:pt>
              <c:pt idx="498">
                <c:v>4.1448266313270032E-2</c:v>
              </c:pt>
              <c:pt idx="499">
                <c:v>4.4167968827264259E-2</c:v>
              </c:pt>
              <c:pt idx="500">
                <c:v>5.4918211128033745E-2</c:v>
              </c:pt>
              <c:pt idx="501">
                <c:v>5.8330201554680716E-2</c:v>
              </c:pt>
              <c:pt idx="502">
                <c:v>6.8595842316593103E-2</c:v>
              </c:pt>
              <c:pt idx="503">
                <c:v>6.919912178333365E-2</c:v>
              </c:pt>
              <c:pt idx="504">
                <c:v>7.0415570544138273E-2</c:v>
              </c:pt>
              <c:pt idx="505">
                <c:v>6.9426587811776796E-2</c:v>
              </c:pt>
              <c:pt idx="506">
                <c:v>7.8010957928674518E-2</c:v>
              </c:pt>
              <c:pt idx="507">
                <c:v>7.5558280752417994E-2</c:v>
              </c:pt>
              <c:pt idx="508">
                <c:v>7.7130763296872962E-2</c:v>
              </c:pt>
              <c:pt idx="509">
                <c:v>8.0275728385782452E-2</c:v>
              </c:pt>
              <c:pt idx="510">
                <c:v>8.3677828985105895E-2</c:v>
              </c:pt>
              <c:pt idx="511">
                <c:v>8.1324050082085542E-2</c:v>
              </c:pt>
              <c:pt idx="512">
                <c:v>6.1890539391182164E-2</c:v>
              </c:pt>
              <c:pt idx="513">
                <c:v>8.0888897679846528E-2</c:v>
              </c:pt>
              <c:pt idx="514">
                <c:v>8.3717388294400452E-2</c:v>
              </c:pt>
              <c:pt idx="515">
                <c:v>9.0106216745455603E-2</c:v>
              </c:pt>
              <c:pt idx="516">
                <c:v>9.6267579168067829E-2</c:v>
              </c:pt>
              <c:pt idx="517">
                <c:v>9.6247799513420551E-2</c:v>
              </c:pt>
              <c:pt idx="518">
                <c:v>9.2459995648476179E-2</c:v>
              </c:pt>
              <c:pt idx="519">
                <c:v>9.8769705480942216E-2</c:v>
              </c:pt>
              <c:pt idx="520">
                <c:v>0.10098502680143207</c:v>
              </c:pt>
              <c:pt idx="521">
                <c:v>0.11283303993512273</c:v>
              </c:pt>
              <c:pt idx="522">
                <c:v>0.11815376703522751</c:v>
              </c:pt>
              <c:pt idx="523">
                <c:v>0.12637221354115158</c:v>
              </c:pt>
              <c:pt idx="524">
                <c:v>0.12434479893981032</c:v>
              </c:pt>
              <c:pt idx="525">
                <c:v>0.11997349526277268</c:v>
              </c:pt>
              <c:pt idx="526">
                <c:v>0.13465988883834079</c:v>
              </c:pt>
              <c:pt idx="527">
                <c:v>0.12322724845224209</c:v>
              </c:pt>
              <c:pt idx="528">
                <c:v>0.11001443914789255</c:v>
              </c:pt>
              <c:pt idx="529">
                <c:v>0.12290088415056277</c:v>
              </c:pt>
              <c:pt idx="530">
                <c:v>0.11164626065628891</c:v>
              </c:pt>
              <c:pt idx="531">
                <c:v>8.5161303083648221E-2</c:v>
              </c:pt>
              <c:pt idx="532">
                <c:v>8.5279981011531447E-2</c:v>
              </c:pt>
              <c:pt idx="533">
                <c:v>8.0958126471111891E-2</c:v>
              </c:pt>
              <c:pt idx="534">
                <c:v>0.10325968708586353</c:v>
              </c:pt>
              <c:pt idx="535">
                <c:v>0.11879660581126261</c:v>
              </c:pt>
              <c:pt idx="536">
                <c:v>0.11611646260656294</c:v>
              </c:pt>
              <c:pt idx="537">
                <c:v>0.10079712008228325</c:v>
              </c:pt>
              <c:pt idx="538">
                <c:v>9.694008742607374E-2</c:v>
              </c:pt>
              <c:pt idx="539">
                <c:v>9.8888383408825886E-2</c:v>
              </c:pt>
              <c:pt idx="540">
                <c:v>9.3884130783076447E-2</c:v>
              </c:pt>
              <c:pt idx="541">
                <c:v>0.10727495697925105</c:v>
              </c:pt>
              <c:pt idx="542">
                <c:v>0.11897462270308767</c:v>
              </c:pt>
              <c:pt idx="543">
                <c:v>0.13255335561841108</c:v>
              </c:pt>
              <c:pt idx="544">
                <c:v>0.13069406808157136</c:v>
              </c:pt>
              <c:pt idx="545">
                <c:v>0.12812271297743139</c:v>
              </c:pt>
              <c:pt idx="546">
                <c:v>0.11891528373914606</c:v>
              </c:pt>
              <c:pt idx="547">
                <c:v>0.12349427378997957</c:v>
              </c:pt>
              <c:pt idx="548">
                <c:v>0.11696698775639391</c:v>
              </c:pt>
              <c:pt idx="549">
                <c:v>0.11907352097632384</c:v>
              </c:pt>
              <c:pt idx="550">
                <c:v>0.11808453824396214</c:v>
              </c:pt>
              <c:pt idx="551">
                <c:v>0.10837272781217244</c:v>
              </c:pt>
              <c:pt idx="552">
                <c:v>8.9265581422948381E-2</c:v>
              </c:pt>
              <c:pt idx="553">
                <c:v>9.8423561524615844E-2</c:v>
              </c:pt>
              <c:pt idx="554">
                <c:v>9.9432323911624598E-2</c:v>
              </c:pt>
              <c:pt idx="555">
                <c:v>9.0630377593607259E-2</c:v>
              </c:pt>
              <c:pt idx="556">
                <c:v>7.5607729889036079E-2</c:v>
              </c:pt>
              <c:pt idx="557">
                <c:v>-9.5436833672883914E-3</c:v>
              </c:pt>
              <c:pt idx="558">
                <c:v>-8.445912534367106E-3</c:v>
              </c:pt>
              <c:pt idx="559">
                <c:v>-1.7495104535474759E-2</c:v>
              </c:pt>
              <c:pt idx="560">
                <c:v>1.7524774017445566E-2</c:v>
              </c:pt>
              <c:pt idx="561">
                <c:v>3.3684751864232476E-2</c:v>
              </c:pt>
              <c:pt idx="562">
                <c:v>4.8539272504302122E-2</c:v>
              </c:pt>
              <c:pt idx="563">
                <c:v>5.8468659137211443E-2</c:v>
              </c:pt>
              <c:pt idx="564">
                <c:v>4.7431611844057198E-2</c:v>
              </c:pt>
              <c:pt idx="565">
                <c:v>5.5313804220978202E-2</c:v>
              </c:pt>
              <c:pt idx="566">
                <c:v>5.6817057974167806E-2</c:v>
              </c:pt>
              <c:pt idx="567">
                <c:v>6.0140039954902358E-2</c:v>
              </c:pt>
              <c:pt idx="568">
                <c:v>6.1959768182447528E-2</c:v>
              </c:pt>
              <c:pt idx="569">
                <c:v>8.3974523804814405E-2</c:v>
              </c:pt>
              <c:pt idx="570">
                <c:v>8.0938346816464612E-2</c:v>
              </c:pt>
              <c:pt idx="571">
                <c:v>8.5012955673793966E-2</c:v>
              </c:pt>
              <c:pt idx="572">
                <c:v>9.0422691219811169E-2</c:v>
              </c:pt>
              <c:pt idx="573">
                <c:v>9.3805012164487556E-2</c:v>
              </c:pt>
              <c:pt idx="574">
                <c:v>0.10057954388116386</c:v>
              </c:pt>
              <c:pt idx="575">
                <c:v>9.9719128904009358E-2</c:v>
              </c:pt>
              <c:pt idx="576">
                <c:v>0.12078446110330909</c:v>
              </c:pt>
              <c:pt idx="577">
                <c:v>0.12703483197183374</c:v>
              </c:pt>
              <c:pt idx="578">
                <c:v>0.12488873944260948</c:v>
              </c:pt>
              <c:pt idx="579">
                <c:v>0.12487884961528573</c:v>
              </c:pt>
              <c:pt idx="580">
                <c:v>0.12109104575034113</c:v>
              </c:pt>
              <c:pt idx="581">
                <c:v>0.12585794252032367</c:v>
              </c:pt>
              <c:pt idx="582">
                <c:v>0.14904958759420062</c:v>
              </c:pt>
              <c:pt idx="583">
                <c:v>0.14407500445042221</c:v>
              </c:pt>
              <c:pt idx="584">
                <c:v>0.16071958383606644</c:v>
              </c:pt>
              <c:pt idx="585">
                <c:v>0.16060090590818277</c:v>
              </c:pt>
              <c:pt idx="586">
                <c:v>0.15946357576596726</c:v>
              </c:pt>
              <c:pt idx="587">
                <c:v>0.15378681488221235</c:v>
              </c:pt>
              <c:pt idx="588">
                <c:v>0.15459778072274855</c:v>
              </c:pt>
              <c:pt idx="589">
                <c:v>0.16161955812251505</c:v>
              </c:pt>
              <c:pt idx="590">
                <c:v>0.1525406966394367</c:v>
              </c:pt>
              <c:pt idx="591">
                <c:v>0.1580789999406611</c:v>
              </c:pt>
              <c:pt idx="592">
                <c:v>0.15723836461815388</c:v>
              </c:pt>
              <c:pt idx="593">
                <c:v>0.15127479874201399</c:v>
              </c:pt>
              <c:pt idx="594">
                <c:v>0.15101766323159982</c:v>
              </c:pt>
              <c:pt idx="595">
                <c:v>0.15726803410012469</c:v>
              </c:pt>
              <c:pt idx="596">
                <c:v>0.14458927547125011</c:v>
              </c:pt>
              <c:pt idx="597">
                <c:v>0.14105860711671969</c:v>
              </c:pt>
              <c:pt idx="598">
                <c:v>0.14537057182981594</c:v>
              </c:pt>
              <c:pt idx="599">
                <c:v>0.1595328045572324</c:v>
              </c:pt>
              <c:pt idx="600">
                <c:v>0.16965009790929053</c:v>
              </c:pt>
              <c:pt idx="601">
                <c:v>0.16989734359238096</c:v>
              </c:pt>
              <c:pt idx="602">
                <c:v>0.18062780623850316</c:v>
              </c:pt>
              <c:pt idx="603">
                <c:v>0.18789682932136009</c:v>
              </c:pt>
              <c:pt idx="604">
                <c:v>0.19566034377039787</c:v>
              </c:pt>
              <c:pt idx="605">
                <c:v>0.18948909152046212</c:v>
              </c:pt>
              <c:pt idx="606">
                <c:v>0.17691912099214746</c:v>
              </c:pt>
              <c:pt idx="607">
                <c:v>0.18497933026089375</c:v>
              </c:pt>
              <c:pt idx="608">
                <c:v>0.18377277132741265</c:v>
              </c:pt>
              <c:pt idx="609">
                <c:v>0.18030144193682385</c:v>
              </c:pt>
              <c:pt idx="610">
                <c:v>0.16433926063650928</c:v>
              </c:pt>
              <c:pt idx="611">
                <c:v>0.1767411041003224</c:v>
              </c:pt>
              <c:pt idx="612">
                <c:v>0.16922483533437505</c:v>
              </c:pt>
              <c:pt idx="613">
                <c:v>0.19848883438495157</c:v>
              </c:pt>
              <c:pt idx="614">
                <c:v>0.20727100104832163</c:v>
              </c:pt>
              <c:pt idx="615">
                <c:v>0.21343236347093386</c:v>
              </c:pt>
              <c:pt idx="616">
                <c:v>0.21499495618806486</c:v>
              </c:pt>
              <c:pt idx="617">
                <c:v>0.20930830547698642</c:v>
              </c:pt>
              <c:pt idx="618">
                <c:v>0.21570702375536532</c:v>
              </c:pt>
              <c:pt idx="619">
                <c:v>0.21668611666040305</c:v>
              </c:pt>
              <c:pt idx="620">
                <c:v>0.2233419704491959</c:v>
              </c:pt>
              <c:pt idx="621">
                <c:v>0.21806080265838568</c:v>
              </c:pt>
              <c:pt idx="622">
                <c:v>0.21268073659433906</c:v>
              </c:pt>
              <c:pt idx="623">
                <c:v>0.21797179421247304</c:v>
              </c:pt>
              <c:pt idx="624">
                <c:v>0.21434222758470622</c:v>
              </c:pt>
              <c:pt idx="625">
                <c:v>0.2176948790474118</c:v>
              </c:pt>
              <c:pt idx="626">
                <c:v>0.21558834582748188</c:v>
              </c:pt>
              <c:pt idx="627">
                <c:v>0.21505429515200669</c:v>
              </c:pt>
              <c:pt idx="628">
                <c:v>0.2267836303578139</c:v>
              </c:pt>
              <c:pt idx="629">
                <c:v>0.22587376624404132</c:v>
              </c:pt>
              <c:pt idx="630">
                <c:v>0.22757481654370326</c:v>
              </c:pt>
              <c:pt idx="631">
                <c:v>0.23561524615780227</c:v>
              </c:pt>
              <c:pt idx="632">
                <c:v>0.23965029570583707</c:v>
              </c:pt>
              <c:pt idx="633">
                <c:v>0.23429989912376126</c:v>
              </c:pt>
              <c:pt idx="634">
                <c:v>0.2512213936744665</c:v>
              </c:pt>
              <c:pt idx="635">
                <c:v>0.25332792689439643</c:v>
              </c:pt>
              <c:pt idx="636">
                <c:v>0.24392270110963854</c:v>
              </c:pt>
              <c:pt idx="637">
                <c:v>0.24160848151591274</c:v>
              </c:pt>
              <c:pt idx="638">
                <c:v>0.23851296556362112</c:v>
              </c:pt>
              <c:pt idx="639">
                <c:v>0.23867120280079912</c:v>
              </c:pt>
              <c:pt idx="640">
                <c:v>0.22953300235377894</c:v>
              </c:pt>
              <c:pt idx="641">
                <c:v>0.21267084676701553</c:v>
              </c:pt>
              <c:pt idx="642">
                <c:v>0.22342108906778479</c:v>
              </c:pt>
              <c:pt idx="643">
                <c:v>0.23237138279565639</c:v>
              </c:pt>
              <c:pt idx="644">
                <c:v>0.23071978163261275</c:v>
              </c:pt>
              <c:pt idx="645">
                <c:v>0.2465731748323674</c:v>
              </c:pt>
              <c:pt idx="646">
                <c:v>0.23997666000751616</c:v>
              </c:pt>
              <c:pt idx="647">
                <c:v>0.24181616788970883</c:v>
              </c:pt>
              <c:pt idx="648">
                <c:v>0.24341831991613416</c:v>
              </c:pt>
              <c:pt idx="649">
                <c:v>0.26290127974365562</c:v>
              </c:pt>
              <c:pt idx="650">
                <c:v>0.25795636608184824</c:v>
              </c:pt>
              <c:pt idx="651">
                <c:v>0.25841129813873454</c:v>
              </c:pt>
              <c:pt idx="652">
                <c:v>0.25906402674209295</c:v>
              </c:pt>
              <c:pt idx="653">
                <c:v>0.25673002749372009</c:v>
              </c:pt>
              <c:pt idx="654">
                <c:v>0.24599956484759788</c:v>
              </c:pt>
              <c:pt idx="655">
                <c:v>0.24783907272979011</c:v>
              </c:pt>
              <c:pt idx="656">
                <c:v>0.2525960796724489</c:v>
              </c:pt>
              <c:pt idx="657">
                <c:v>0.27129774314140476</c:v>
              </c:pt>
              <c:pt idx="658">
                <c:v>0.26017168740233809</c:v>
              </c:pt>
              <c:pt idx="659">
                <c:v>0.25512787546729432</c:v>
              </c:pt>
              <c:pt idx="660">
                <c:v>0.24736436101825654</c:v>
              </c:pt>
              <c:pt idx="661">
                <c:v>0.24457542971299717</c:v>
              </c:pt>
              <c:pt idx="662">
                <c:v>0.25262574915441971</c:v>
              </c:pt>
              <c:pt idx="663">
                <c:v>0.25149830883952773</c:v>
              </c:pt>
              <c:pt idx="664">
                <c:v>0.25304112190201167</c:v>
              </c:pt>
              <c:pt idx="665">
                <c:v>0.24766105583796505</c:v>
              </c:pt>
              <c:pt idx="666">
                <c:v>0.26199141562988304</c:v>
              </c:pt>
              <c:pt idx="667">
                <c:v>0.26807365943390637</c:v>
              </c:pt>
              <c:pt idx="668">
                <c:v>0.28110845184643085</c:v>
              </c:pt>
              <c:pt idx="669">
                <c:v>0.29308503273532849</c:v>
              </c:pt>
              <c:pt idx="670">
                <c:v>0.29564649801214471</c:v>
              </c:pt>
              <c:pt idx="671">
                <c:v>0.31112407777360218</c:v>
              </c:pt>
              <c:pt idx="672">
                <c:v>0.31415036493462822</c:v>
              </c:pt>
              <c:pt idx="673">
                <c:v>0.32514785291848813</c:v>
              </c:pt>
              <c:pt idx="674">
                <c:v>0.33300037581343833</c:v>
              </c:pt>
              <c:pt idx="675">
                <c:v>0.3310026306940681</c:v>
              </c:pt>
              <c:pt idx="676">
                <c:v>0.32613683565084961</c:v>
              </c:pt>
              <c:pt idx="677">
                <c:v>0.32892576695610898</c:v>
              </c:pt>
              <c:pt idx="678">
                <c:v>0.33171469826136835</c:v>
              </c:pt>
              <c:pt idx="679">
                <c:v>0.33701564570682607</c:v>
              </c:pt>
              <c:pt idx="680">
                <c:v>0.3290147754020214</c:v>
              </c:pt>
              <c:pt idx="681">
                <c:v>0.3109757303637477</c:v>
              </c:pt>
              <c:pt idx="682">
                <c:v>0.32495005637201579</c:v>
              </c:pt>
              <c:pt idx="683">
                <c:v>0.3312202068951875</c:v>
              </c:pt>
              <c:pt idx="684">
                <c:v>0.33782661154736249</c:v>
              </c:pt>
              <c:pt idx="685">
                <c:v>0.35264157287813758</c:v>
              </c:pt>
              <c:pt idx="686">
                <c:v>0.35875348616413172</c:v>
              </c:pt>
              <c:pt idx="687">
                <c:v>0.35713155448305867</c:v>
              </c:pt>
              <c:pt idx="688">
                <c:v>0.36007872302549604</c:v>
              </c:pt>
              <c:pt idx="689">
                <c:v>0.3569238681092628</c:v>
              </c:pt>
              <c:pt idx="690">
                <c:v>0.3607413414561782</c:v>
              </c:pt>
              <c:pt idx="691">
                <c:v>0.35062404810412029</c:v>
              </c:pt>
              <c:pt idx="692">
                <c:v>0.33840022153213201</c:v>
              </c:pt>
              <c:pt idx="693">
                <c:v>0.3242280989773918</c:v>
              </c:pt>
              <c:pt idx="694">
                <c:v>0.35064382775876735</c:v>
              </c:pt>
              <c:pt idx="695">
                <c:v>0.36376762861720446</c:v>
              </c:pt>
              <c:pt idx="696">
                <c:v>0.3465988883834088</c:v>
              </c:pt>
              <c:pt idx="697">
                <c:v>0.36802025436635888</c:v>
              </c:pt>
              <c:pt idx="698">
                <c:v>0.36839606780465628</c:v>
              </c:pt>
              <c:pt idx="699">
                <c:v>0.36486539945012564</c:v>
              </c:pt>
              <c:pt idx="700">
                <c:v>0.3661510770021954</c:v>
              </c:pt>
              <c:pt idx="701">
                <c:v>0.37408271851573494</c:v>
              </c:pt>
              <c:pt idx="702">
                <c:v>0.39242834820104044</c:v>
              </c:pt>
              <c:pt idx="703">
                <c:v>0.38720651937417183</c:v>
              </c:pt>
              <c:pt idx="704">
                <c:v>0.40078525228949524</c:v>
              </c:pt>
              <c:pt idx="705">
                <c:v>0.39609747413810159</c:v>
              </c:pt>
              <c:pt idx="706">
                <c:v>0.38610874854125043</c:v>
              </c:pt>
              <c:pt idx="707">
                <c:v>0.39489091520462072</c:v>
              </c:pt>
              <c:pt idx="708">
                <c:v>0.37802875961785709</c:v>
              </c:pt>
              <c:pt idx="709">
                <c:v>0.36772355954665037</c:v>
              </c:pt>
              <c:pt idx="710">
                <c:v>0.37841446288347802</c:v>
              </c:pt>
              <c:pt idx="711">
                <c:v>0.36640821251260958</c:v>
              </c:pt>
              <c:pt idx="712">
                <c:v>0.38478351167988611</c:v>
              </c:pt>
              <c:pt idx="713">
                <c:v>0.38721640920149536</c:v>
              </c:pt>
              <c:pt idx="714">
                <c:v>0.39222066182724458</c:v>
              </c:pt>
              <c:pt idx="715">
                <c:v>0.39426785608323267</c:v>
              </c:pt>
              <c:pt idx="716">
                <c:v>0.3703443637874082</c:v>
              </c:pt>
              <c:pt idx="717">
                <c:v>0.37255968510789805</c:v>
              </c:pt>
              <c:pt idx="718">
                <c:v>0.34674723579326305</c:v>
              </c:pt>
              <c:pt idx="719">
                <c:v>0.34532310065866256</c:v>
              </c:pt>
              <c:pt idx="720">
                <c:v>0.35642937674308195</c:v>
              </c:pt>
              <c:pt idx="721">
                <c:v>0.31926340566093714</c:v>
              </c:pt>
              <c:pt idx="722">
                <c:v>0.32731372510235968</c:v>
              </c:pt>
              <c:pt idx="723">
                <c:v>0.33892438238028366</c:v>
              </c:pt>
              <c:pt idx="724">
                <c:v>0.35635025812449328</c:v>
              </c:pt>
              <c:pt idx="725">
                <c:v>0.35529204660086644</c:v>
              </c:pt>
              <c:pt idx="726">
                <c:v>0.35186027651957197</c:v>
              </c:pt>
              <c:pt idx="727">
                <c:v>0.35319540320826004</c:v>
              </c:pt>
              <c:pt idx="728">
                <c:v>0.35873370650948422</c:v>
              </c:pt>
              <c:pt idx="729">
                <c:v>0.35782384239571186</c:v>
              </c:pt>
              <c:pt idx="730">
                <c:v>0.36162153608797998</c:v>
              </c:pt>
              <c:pt idx="731">
                <c:v>0.37021579603220123</c:v>
              </c:pt>
              <c:pt idx="732">
                <c:v>0.37134323634709321</c:v>
              </c:pt>
              <c:pt idx="733">
                <c:v>0.36373795913523366</c:v>
              </c:pt>
              <c:pt idx="734">
                <c:v>0.3672785173170876</c:v>
              </c:pt>
              <c:pt idx="735">
                <c:v>0.36156219712403814</c:v>
              </c:pt>
              <c:pt idx="736">
                <c:v>0.37467610815515173</c:v>
              </c:pt>
              <c:pt idx="737">
                <c:v>0.35874359633680819</c:v>
              </c:pt>
              <c:pt idx="738">
                <c:v>0.33775738275609712</c:v>
              </c:pt>
              <c:pt idx="739">
                <c:v>0.34399786379729824</c:v>
              </c:pt>
              <c:pt idx="740">
                <c:v>0.34321656743873263</c:v>
              </c:pt>
              <c:pt idx="741">
                <c:v>0.35340308958205591</c:v>
              </c:pt>
              <c:pt idx="742">
                <c:v>0.36858397452380487</c:v>
              </c:pt>
              <c:pt idx="743">
                <c:v>0.37184761754059781</c:v>
              </c:pt>
              <c:pt idx="744">
                <c:v>0.37673319223846358</c:v>
              </c:pt>
              <c:pt idx="745">
                <c:v>0.37645627707340235</c:v>
              </c:pt>
              <c:pt idx="746">
                <c:v>0.38200447020195027</c:v>
              </c:pt>
              <c:pt idx="747">
                <c:v>0.38621753664181036</c:v>
              </c:pt>
              <c:pt idx="748">
                <c:v>0.38707795161896463</c:v>
              </c:pt>
              <c:pt idx="749">
                <c:v>0.3888976798465098</c:v>
              </c:pt>
              <c:pt idx="750">
                <c:v>0.38983721344225319</c:v>
              </c:pt>
              <c:pt idx="751">
                <c:v>0.41373103625610708</c:v>
              </c:pt>
              <c:pt idx="752">
                <c:v>0.43512273275708591</c:v>
              </c:pt>
              <c:pt idx="753">
                <c:v>0.45099590561148806</c:v>
              </c:pt>
              <c:pt idx="754">
                <c:v>0.44685206796289334</c:v>
              </c:pt>
              <c:pt idx="755">
                <c:v>0.43669521530154087</c:v>
              </c:pt>
              <c:pt idx="756">
                <c:v>0.43634907134521428</c:v>
              </c:pt>
              <c:pt idx="757">
                <c:v>0.45004648218842114</c:v>
              </c:pt>
              <c:pt idx="758">
                <c:v>0.45606938702850242</c:v>
              </c:pt>
              <c:pt idx="759">
                <c:v>0.46309116442826914</c:v>
              </c:pt>
              <c:pt idx="760">
                <c:v>0.46196372411337694</c:v>
              </c:pt>
              <c:pt idx="761">
                <c:v>0.46860968807484626</c:v>
              </c:pt>
              <c:pt idx="762">
                <c:v>0.47023161975591887</c:v>
              </c:pt>
              <c:pt idx="763">
                <c:v>0.46431750301639751</c:v>
              </c:pt>
              <c:pt idx="764">
                <c:v>0.46404058785133606</c:v>
              </c:pt>
              <c:pt idx="765">
                <c:v>0.47868742211760984</c:v>
              </c:pt>
              <c:pt idx="766">
                <c:v>0.48457186937516061</c:v>
              </c:pt>
              <c:pt idx="767">
                <c:v>0.49272108708981932</c:v>
              </c:pt>
              <c:pt idx="768">
                <c:v>0.512045809680163</c:v>
              </c:pt>
              <c:pt idx="769">
                <c:v>0.53964831774037214</c:v>
              </c:pt>
              <c:pt idx="770">
                <c:v>0.53765057262100213</c:v>
              </c:pt>
              <c:pt idx="771">
                <c:v>0.51125462349427364</c:v>
              </c:pt>
              <c:pt idx="772">
                <c:v>0.47745119370215816</c:v>
              </c:pt>
              <c:pt idx="773">
                <c:v>0.51907747690725325</c:v>
              </c:pt>
              <c:pt idx="774">
                <c:v>0.51578416440848951</c:v>
              </c:pt>
              <c:pt idx="775">
                <c:v>0.49092113851692143</c:v>
              </c:pt>
              <c:pt idx="776">
                <c:v>0.48978380837470592</c:v>
              </c:pt>
              <c:pt idx="777">
                <c:v>0.52257847577981287</c:v>
              </c:pt>
              <c:pt idx="778">
                <c:v>0.53265620982257644</c:v>
              </c:pt>
              <c:pt idx="779">
                <c:v>0.54724370512490861</c:v>
              </c:pt>
              <c:pt idx="780">
                <c:v>0.55313804220978313</c:v>
              </c:pt>
              <c:pt idx="781">
                <c:v>0.537986826750004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1590877623276707E-2</c:v>
              </c:pt>
              <c:pt idx="2">
                <c:v>-5.864667602903606E-3</c:v>
              </c:pt>
              <c:pt idx="3">
                <c:v>-1.5774274581165759E-2</c:v>
              </c:pt>
              <c:pt idx="4">
                <c:v>-2.8759617857072262E-2</c:v>
              </c:pt>
              <c:pt idx="5">
                <c:v>-2.3142195937258858E-2</c:v>
              </c:pt>
              <c:pt idx="6">
                <c:v>-3.8837351899835837E-2</c:v>
              </c:pt>
              <c:pt idx="7">
                <c:v>-4.3406452123345929E-2</c:v>
              </c:pt>
              <c:pt idx="8">
                <c:v>-4.6610756176197143E-2</c:v>
              </c:pt>
              <c:pt idx="9">
                <c:v>-2.6653084637142221E-2</c:v>
              </c:pt>
              <c:pt idx="10">
                <c:v>-3.0747473149118854E-2</c:v>
              </c:pt>
              <c:pt idx="11">
                <c:v>-2.2855390944874099E-2</c:v>
              </c:pt>
              <c:pt idx="12">
                <c:v>-1.720829954309E-2</c:v>
              </c:pt>
              <c:pt idx="13">
                <c:v>-2.2509246988547615E-2</c:v>
              </c:pt>
              <c:pt idx="14">
                <c:v>-3.2705658959194528E-2</c:v>
              </c:pt>
              <c:pt idx="15">
                <c:v>-4.2279011808453837E-2</c:v>
              </c:pt>
              <c:pt idx="16">
                <c:v>-5.5244575429713061E-2</c:v>
              </c:pt>
              <c:pt idx="17">
                <c:v>-4.9093102834424474E-2</c:v>
              </c:pt>
              <c:pt idx="18">
                <c:v>-6.5292639990505719E-2</c:v>
              </c:pt>
              <c:pt idx="19">
                <c:v>-6.356192020887319E-2</c:v>
              </c:pt>
              <c:pt idx="20">
                <c:v>-6.9021104891508589E-2</c:v>
              </c:pt>
              <c:pt idx="21">
                <c:v>-5.8923591194097846E-2</c:v>
              </c:pt>
              <c:pt idx="22">
                <c:v>-6.7409063037759287E-2</c:v>
              </c:pt>
              <c:pt idx="23">
                <c:v>-5.8043396562295957E-2</c:v>
              </c:pt>
              <c:pt idx="24">
                <c:v>-4.9112882489071752E-2</c:v>
              </c:pt>
              <c:pt idx="25">
                <c:v>-3.2992463951579398E-2</c:v>
              </c:pt>
              <c:pt idx="26">
                <c:v>-3.8540657080127438E-2</c:v>
              </c:pt>
              <c:pt idx="27">
                <c:v>-4.6610756176197143E-2</c:v>
              </c:pt>
              <c:pt idx="28">
                <c:v>-4.0004351524022375E-2</c:v>
              </c:pt>
              <c:pt idx="29">
                <c:v>-3.0658464703206323E-2</c:v>
              </c:pt>
              <c:pt idx="30">
                <c:v>-2.5090491920011115E-2</c:v>
              </c:pt>
              <c:pt idx="31">
                <c:v>-2.0630179797060721E-2</c:v>
              </c:pt>
              <c:pt idx="32">
                <c:v>-2.1718060802658368E-2</c:v>
              </c:pt>
              <c:pt idx="33">
                <c:v>-2.3260873865142306E-2</c:v>
              </c:pt>
              <c:pt idx="34">
                <c:v>-2.303340783669916E-2</c:v>
              </c:pt>
              <c:pt idx="35">
                <c:v>-2.6415728781375547E-2</c:v>
              </c:pt>
              <c:pt idx="36">
                <c:v>-2.3804814367941018E-2</c:v>
              </c:pt>
              <c:pt idx="37">
                <c:v>-2.2212552168839217E-2</c:v>
              </c:pt>
              <c:pt idx="38">
                <c:v>-1.472595288486267E-2</c:v>
              </c:pt>
              <c:pt idx="39">
                <c:v>-1.7366536780267783E-2</c:v>
              </c:pt>
              <c:pt idx="40">
                <c:v>-1.39545463536207E-2</c:v>
              </c:pt>
              <c:pt idx="41">
                <c:v>-1.0532666099649868E-2</c:v>
              </c:pt>
              <c:pt idx="42">
                <c:v>-7.2789129101805683E-3</c:v>
              </c:pt>
              <c:pt idx="43">
                <c:v>-1.0483216963031894E-2</c:v>
              </c:pt>
              <c:pt idx="44">
                <c:v>-2.0541171351148191E-2</c:v>
              </c:pt>
              <c:pt idx="45">
                <c:v>-2.1114781335917931E-2</c:v>
              </c:pt>
              <c:pt idx="46">
                <c:v>-3.0065075063789415E-2</c:v>
              </c:pt>
              <c:pt idx="47">
                <c:v>-3.3388057044523967E-2</c:v>
              </c:pt>
              <c:pt idx="48">
                <c:v>-4.5038273631742398E-2</c:v>
              </c:pt>
              <c:pt idx="49">
                <c:v>-4.2813062483929021E-2</c:v>
              </c:pt>
              <c:pt idx="50">
                <c:v>-3.8530767252803799E-2</c:v>
              </c:pt>
              <c:pt idx="51">
                <c:v>-3.3714421346203283E-2</c:v>
              </c:pt>
              <c:pt idx="52">
                <c:v>-3.402100599323532E-2</c:v>
              </c:pt>
              <c:pt idx="53">
                <c:v>-3.6790157643847521E-2</c:v>
              </c:pt>
              <c:pt idx="54">
                <c:v>-4.1062563047649214E-2</c:v>
              </c:pt>
              <c:pt idx="55">
                <c:v>-3.4396819431532721E-2</c:v>
              </c:pt>
              <c:pt idx="56">
                <c:v>-2.915521095001683E-2</c:v>
              </c:pt>
              <c:pt idx="57">
                <c:v>-2.1460925292244304E-2</c:v>
              </c:pt>
              <c:pt idx="58">
                <c:v>-2.8581600965247089E-2</c:v>
              </c:pt>
              <c:pt idx="59">
                <c:v>-3.1152956069387061E-2</c:v>
              </c:pt>
              <c:pt idx="60">
                <c:v>-3.2952904642284842E-2</c:v>
              </c:pt>
              <c:pt idx="61">
                <c:v>-3.7719801412267384E-2</c:v>
              </c:pt>
              <c:pt idx="62">
                <c:v>-3.3289158771287797E-2</c:v>
              </c:pt>
              <c:pt idx="63">
                <c:v>-3.1548549162331629E-2</c:v>
              </c:pt>
              <c:pt idx="64">
                <c:v>-3.4920980279684266E-2</c:v>
              </c:pt>
              <c:pt idx="65">
                <c:v>-3.2616650513282108E-2</c:v>
              </c:pt>
              <c:pt idx="66">
                <c:v>-3.3526514627054582E-2</c:v>
              </c:pt>
              <c:pt idx="67">
                <c:v>-2.7562948750914806E-2</c:v>
              </c:pt>
              <c:pt idx="68">
                <c:v>-3.2181498111042983E-2</c:v>
              </c:pt>
              <c:pt idx="69">
                <c:v>-3.9796665150226507E-2</c:v>
              </c:pt>
              <c:pt idx="70">
                <c:v>-4.6610756176197143E-2</c:v>
              </c:pt>
              <c:pt idx="71">
                <c:v>-3.7858258994797889E-2</c:v>
              </c:pt>
              <c:pt idx="72">
                <c:v>-3.8956029827719174E-2</c:v>
              </c:pt>
              <c:pt idx="73">
                <c:v>-4.0370275134996025E-2</c:v>
              </c:pt>
              <c:pt idx="74">
                <c:v>-5.2030381549538207E-2</c:v>
              </c:pt>
              <c:pt idx="75">
                <c:v>-4.8796408014716075E-2</c:v>
              </c:pt>
              <c:pt idx="76">
                <c:v>-2.6484957572640799E-2</c:v>
              </c:pt>
              <c:pt idx="77">
                <c:v>-2.4180627806238419E-2</c:v>
              </c:pt>
              <c:pt idx="78">
                <c:v>-2.2400458887987806E-2</c:v>
              </c:pt>
              <c:pt idx="79">
                <c:v>-1.5556698380046252E-2</c:v>
              </c:pt>
              <c:pt idx="80">
                <c:v>-1.6872045414087045E-2</c:v>
              </c:pt>
              <c:pt idx="81">
                <c:v>-8.7129378721046979E-3</c:v>
              </c:pt>
              <c:pt idx="82">
                <c:v>-7.9118618588919221E-3</c:v>
              </c:pt>
              <c:pt idx="83">
                <c:v>2.0867535652828728E-3</c:v>
              </c:pt>
              <c:pt idx="84">
                <c:v>3.7284649010027593E-3</c:v>
              </c:pt>
              <c:pt idx="85">
                <c:v>1.2312835017900703E-2</c:v>
              </c:pt>
              <c:pt idx="86">
                <c:v>1.8681883814308575E-2</c:v>
              </c:pt>
              <c:pt idx="87">
                <c:v>1.214470795339917E-2</c:v>
              </c:pt>
              <c:pt idx="88">
                <c:v>2.0768637379591226E-3</c:v>
              </c:pt>
              <c:pt idx="89">
                <c:v>-6.7943113713234693E-3</c:v>
              </c:pt>
              <c:pt idx="90">
                <c:v>-9.8898273236148748E-3</c:v>
              </c:pt>
              <c:pt idx="91">
                <c:v>-1.9018137943311531E-2</c:v>
              </c:pt>
              <c:pt idx="92">
                <c:v>-2.1629052356745837E-2</c:v>
              </c:pt>
              <c:pt idx="93">
                <c:v>-1.5942401645667292E-2</c:v>
              </c:pt>
              <c:pt idx="94">
                <c:v>-1.8869790533457276E-2</c:v>
              </c:pt>
              <c:pt idx="95">
                <c:v>-2.3804814367941018E-2</c:v>
              </c:pt>
              <c:pt idx="96">
                <c:v>-2.1421365982949858E-2</c:v>
              </c:pt>
              <c:pt idx="97">
                <c:v>-5.9635658761397758E-3</c:v>
              </c:pt>
              <c:pt idx="98">
                <c:v>-3.0559566429970708E-3</c:v>
              </c:pt>
              <c:pt idx="99">
                <c:v>-9.9096069782621532E-3</c:v>
              </c:pt>
              <c:pt idx="100">
                <c:v>-2.6158593270961372E-2</c:v>
              </c:pt>
              <c:pt idx="101">
                <c:v>-3.0144193682378306E-2</c:v>
              </c:pt>
              <c:pt idx="102">
                <c:v>-2.8937634748897323E-2</c:v>
              </c:pt>
              <c:pt idx="103">
                <c:v>-1.6070969400874269E-2</c:v>
              </c:pt>
              <c:pt idx="104">
                <c:v>-5.5284134739007618E-3</c:v>
              </c:pt>
              <c:pt idx="105">
                <c:v>9.2865478568744386E-3</c:v>
              </c:pt>
              <c:pt idx="106">
                <c:v>1.7158850406471915E-2</c:v>
              </c:pt>
              <c:pt idx="107">
                <c:v>1.643689301184792E-2</c:v>
              </c:pt>
              <c:pt idx="108">
                <c:v>1.0859030401329184E-2</c:v>
              </c:pt>
              <c:pt idx="109">
                <c:v>8.3569040884545753E-3</c:v>
              </c:pt>
              <c:pt idx="110">
                <c:v>6.8437605079414432E-3</c:v>
              </c:pt>
              <c:pt idx="111">
                <c:v>3.4021005993236653E-3</c:v>
              </c:pt>
              <c:pt idx="112">
                <c:v>2.2845501117552125E-3</c:v>
              </c:pt>
              <c:pt idx="113">
                <c:v>2.0887315307474674E-2</c:v>
              </c:pt>
              <c:pt idx="114">
                <c:v>2.0511501869177495E-2</c:v>
              </c:pt>
              <c:pt idx="115">
                <c:v>2.3745475403999627E-2</c:v>
              </c:pt>
              <c:pt idx="116">
                <c:v>3.1706786399509523E-2</c:v>
              </c:pt>
              <c:pt idx="117">
                <c:v>3.537591233657067E-2</c:v>
              </c:pt>
              <c:pt idx="118">
                <c:v>3.1597998298949603E-2</c:v>
              </c:pt>
              <c:pt idx="119">
                <c:v>8.7524971813992547E-3</c:v>
              </c:pt>
              <c:pt idx="120">
                <c:v>4.6185493601280658E-3</c:v>
              </c:pt>
              <c:pt idx="121">
                <c:v>6.8042011986471085E-3</c:v>
              </c:pt>
              <c:pt idx="122">
                <c:v>5.113040726308915E-3</c:v>
              </c:pt>
              <c:pt idx="123">
                <c:v>-7.3481417014458206E-3</c:v>
              </c:pt>
              <c:pt idx="124">
                <c:v>-2.690033032023309E-3</c:v>
              </c:pt>
              <c:pt idx="125">
                <c:v>-2.7691516506120895E-3</c:v>
              </c:pt>
              <c:pt idx="126">
                <c:v>-1.3272148268291151E-2</c:v>
              </c:pt>
              <c:pt idx="127">
                <c:v>-2.4586110726506738E-2</c:v>
              </c:pt>
              <c:pt idx="128">
                <c:v>-2.9016753367486214E-2</c:v>
              </c:pt>
              <c:pt idx="129">
                <c:v>-3.498031924362599E-2</c:v>
              </c:pt>
              <c:pt idx="130">
                <c:v>-3.6869276262436412E-2</c:v>
              </c:pt>
              <c:pt idx="131">
                <c:v>-4.6185493601281657E-2</c:v>
              </c:pt>
              <c:pt idx="132">
                <c:v>-5.0784263306762667E-2</c:v>
              </c:pt>
              <c:pt idx="133">
                <c:v>-4.396028245346828E-2</c:v>
              </c:pt>
              <c:pt idx="134">
                <c:v>-4.0488953062879474E-2</c:v>
              </c:pt>
              <c:pt idx="135">
                <c:v>-2.8512372173981837E-2</c:v>
              </c:pt>
              <c:pt idx="136">
                <c:v>-3.9658207567695891E-2</c:v>
              </c:pt>
              <c:pt idx="137">
                <c:v>-3.268587930454725E-2</c:v>
              </c:pt>
              <c:pt idx="138">
                <c:v>-2.3300433174436752E-2</c:v>
              </c:pt>
              <c:pt idx="139">
                <c:v>-2.2588365607136507E-2</c:v>
              </c:pt>
              <c:pt idx="140">
                <c:v>-3.0470557984057511E-2</c:v>
              </c:pt>
              <c:pt idx="141">
                <c:v>-2.5179500365923646E-2</c:v>
              </c:pt>
              <c:pt idx="142">
                <c:v>-1.5467689934133722E-2</c:v>
              </c:pt>
              <c:pt idx="143">
                <c:v>-2.5021263128745752E-2</c:v>
              </c:pt>
              <c:pt idx="144">
                <c:v>-2.9392566805783615E-2</c:v>
              </c:pt>
              <c:pt idx="145">
                <c:v>-3.7136301600174004E-2</c:v>
              </c:pt>
              <c:pt idx="146">
                <c:v>-3.6869276262436412E-2</c:v>
              </c:pt>
              <c:pt idx="147">
                <c:v>-3.3269379116640629E-2</c:v>
              </c:pt>
              <c:pt idx="148">
                <c:v>-3.5029768380244075E-2</c:v>
              </c:pt>
              <c:pt idx="149">
                <c:v>-3.6176988349783445E-2</c:v>
              </c:pt>
              <c:pt idx="150">
                <c:v>-2.8710168720454066E-2</c:v>
              </c:pt>
              <c:pt idx="151">
                <c:v>-2.5861898451252974E-2</c:v>
              </c:pt>
              <c:pt idx="152">
                <c:v>-3.4584726150681422E-2</c:v>
              </c:pt>
              <c:pt idx="153">
                <c:v>-3.6236327313725059E-2</c:v>
              </c:pt>
              <c:pt idx="154">
                <c:v>-3.9826334632197313E-2</c:v>
              </c:pt>
              <c:pt idx="155">
                <c:v>-5.4285262179322391E-2</c:v>
              </c:pt>
              <c:pt idx="156">
                <c:v>-4.6383290147753997E-2</c:v>
              </c:pt>
              <c:pt idx="157">
                <c:v>-5.3138042209783021E-2</c:v>
              </c:pt>
              <c:pt idx="158">
                <c:v>-6.3255335561841153E-2</c:v>
              </c:pt>
              <c:pt idx="159">
                <c:v>-6.2197124038214313E-2</c:v>
              </c:pt>
              <c:pt idx="160">
                <c:v>-6.6321182032161641E-2</c:v>
              </c:pt>
              <c:pt idx="161">
                <c:v>-5.7717032260616752E-2</c:v>
              </c:pt>
              <c:pt idx="162">
                <c:v>-5.8992819985362988E-2</c:v>
              </c:pt>
              <c:pt idx="163">
                <c:v>-7.1186977075380242E-2</c:v>
              </c:pt>
              <c:pt idx="164">
                <c:v>-8.2362481951065103E-2</c:v>
              </c:pt>
              <c:pt idx="165">
                <c:v>-8.0018592875368388E-2</c:v>
              </c:pt>
              <c:pt idx="166">
                <c:v>-7.2986925648278134E-2</c:v>
              </c:pt>
              <c:pt idx="167">
                <c:v>-7.4885772494412306E-2</c:v>
              </c:pt>
              <c:pt idx="168">
                <c:v>-6.585636014795182E-2</c:v>
              </c:pt>
              <c:pt idx="169">
                <c:v>-5.3701762367229011E-2</c:v>
              </c:pt>
              <c:pt idx="170">
                <c:v>-4.7916213382914297E-2</c:v>
              </c:pt>
              <c:pt idx="171">
                <c:v>-5.917083687718816E-2</c:v>
              </c:pt>
              <c:pt idx="172">
                <c:v>-6.4214648812231712E-2</c:v>
              </c:pt>
              <c:pt idx="173">
                <c:v>-5.9269735150424219E-2</c:v>
              </c:pt>
              <c:pt idx="174">
                <c:v>-6.7270605455228782E-2</c:v>
              </c:pt>
              <c:pt idx="175">
                <c:v>-7.9454872717922398E-2</c:v>
              </c:pt>
              <c:pt idx="176">
                <c:v>-8.4617362580849287E-2</c:v>
              </c:pt>
              <c:pt idx="177">
                <c:v>-9.24204363391814E-2</c:v>
              </c:pt>
              <c:pt idx="178">
                <c:v>-8.9572166069980308E-2</c:v>
              </c:pt>
              <c:pt idx="179">
                <c:v>-8.9364479696184551E-2</c:v>
              </c:pt>
              <c:pt idx="180">
                <c:v>-9.912573926459245E-2</c:v>
              </c:pt>
              <c:pt idx="181">
                <c:v>-9.0353462428546027E-2</c:v>
              </c:pt>
              <c:pt idx="182">
                <c:v>-8.8256819035939627E-2</c:v>
              </c:pt>
              <c:pt idx="183">
                <c:v>-9.4883003342761563E-2</c:v>
              </c:pt>
              <c:pt idx="184">
                <c:v>-9.4121486638843233E-2</c:v>
              </c:pt>
              <c:pt idx="185">
                <c:v>-7.9632889609747348E-2</c:v>
              </c:pt>
              <c:pt idx="186">
                <c:v>-6.2187234210890674E-2</c:v>
              </c:pt>
              <c:pt idx="187">
                <c:v>-4.176474078762582E-2</c:v>
              </c:pt>
              <c:pt idx="188">
                <c:v>-4.9923848329608167E-2</c:v>
              </c:pt>
              <c:pt idx="189">
                <c:v>-5.2643550843602283E-2</c:v>
              </c:pt>
              <c:pt idx="190">
                <c:v>-5.4285262179322391E-2</c:v>
              </c:pt>
              <c:pt idx="191">
                <c:v>-6.212789524694895E-2</c:v>
              </c:pt>
              <c:pt idx="192">
                <c:v>-5.8221413454121129E-2</c:v>
              </c:pt>
              <c:pt idx="193">
                <c:v>-5.1446881737444827E-2</c:v>
              </c:pt>
              <c:pt idx="194">
                <c:v>-2.7325592895148021E-2</c:v>
              </c:pt>
              <c:pt idx="195">
                <c:v>-2.8571711137923561E-2</c:v>
              </c:pt>
              <c:pt idx="196">
                <c:v>-3.4238582194354938E-2</c:v>
              </c:pt>
              <c:pt idx="197">
                <c:v>-2.5446525703661238E-2</c:v>
              </c:pt>
              <c:pt idx="198">
                <c:v>-2.2420238542634974E-2</c:v>
              </c:pt>
              <c:pt idx="199">
                <c:v>-2.723658444923549E-2</c:v>
              </c:pt>
              <c:pt idx="200">
                <c:v>-2.2805941808256014E-2</c:v>
              </c:pt>
              <c:pt idx="201">
                <c:v>-3.0470557984057511E-2</c:v>
              </c:pt>
              <c:pt idx="202">
                <c:v>-3.3229819807346184E-2</c:v>
              </c:pt>
              <c:pt idx="203">
                <c:v>-2.5387186739719514E-2</c:v>
              </c:pt>
              <c:pt idx="204">
                <c:v>-2.7790414779357953E-2</c:v>
              </c:pt>
              <c:pt idx="205">
                <c:v>-2.3775144885970212E-2</c:v>
              </c:pt>
              <c:pt idx="206">
                <c:v>-2.8680499238483259E-2</c:v>
              </c:pt>
              <c:pt idx="207">
                <c:v>-3.0559566429970153E-2</c:v>
              </c:pt>
              <c:pt idx="208">
                <c:v>-3.8679114662658054E-2</c:v>
              </c:pt>
              <c:pt idx="209">
                <c:v>-3.5761615602191599E-2</c:v>
              </c:pt>
              <c:pt idx="210">
                <c:v>-4.0568071681468476E-2</c:v>
              </c:pt>
              <c:pt idx="211">
                <c:v>-3.5731946120220792E-2</c:v>
              </c:pt>
              <c:pt idx="212">
                <c:v>-3.7492335383824127E-2</c:v>
              </c:pt>
              <c:pt idx="213">
                <c:v>-3.4179243230413103E-2</c:v>
              </c:pt>
              <c:pt idx="214">
                <c:v>-3.7254979528057452E-2</c:v>
              </c:pt>
              <c:pt idx="215">
                <c:v>-1.8424748303894622E-2</c:v>
              </c:pt>
              <c:pt idx="216">
                <c:v>-1.0137073006705299E-2</c:v>
              </c:pt>
              <c:pt idx="217">
                <c:v>-1.3084241549142561E-2</c:v>
              </c:pt>
              <c:pt idx="218">
                <c:v>-1.2401843463813123E-2</c:v>
              </c:pt>
              <c:pt idx="219">
                <c:v>-1.3529283778705214E-2</c:v>
              </c:pt>
              <c:pt idx="220">
                <c:v>-1.2678758628874243E-2</c:v>
              </c:pt>
              <c:pt idx="221">
                <c:v>-1.8652214332337769E-2</c:v>
              </c:pt>
              <c:pt idx="222">
                <c:v>-1.7692901081947099E-2</c:v>
              </c:pt>
              <c:pt idx="223">
                <c:v>-1.2471072255078486E-2</c:v>
              </c:pt>
              <c:pt idx="224">
                <c:v>-1.2856775520698749E-3</c:v>
              </c:pt>
              <c:pt idx="225">
                <c:v>1.1620547105247514E-2</c:v>
              </c:pt>
              <c:pt idx="226">
                <c:v>1.2461182427754736E-2</c:v>
              </c:pt>
              <c:pt idx="227">
                <c:v>1.3380936368851071E-2</c:v>
              </c:pt>
              <c:pt idx="228">
                <c:v>5.1822695175742783E-3</c:v>
              </c:pt>
              <c:pt idx="229">
                <c:v>-7.9217516862155613E-3</c:v>
              </c:pt>
              <c:pt idx="230">
                <c:v>-6.8042011986471085E-3</c:v>
              </c:pt>
              <c:pt idx="231">
                <c:v>-8.9601835551951226E-3</c:v>
              </c:pt>
              <c:pt idx="232">
                <c:v>-1.4221571691358292E-2</c:v>
              </c:pt>
              <c:pt idx="233">
                <c:v>-1.7940146765037523E-2</c:v>
              </c:pt>
              <c:pt idx="234">
                <c:v>-2.1925747176454236E-2</c:v>
              </c:pt>
              <c:pt idx="235">
                <c:v>-1.6209426983404884E-2</c:v>
              </c:pt>
              <c:pt idx="236">
                <c:v>-1.4676503748244585E-2</c:v>
              </c:pt>
              <c:pt idx="237">
                <c:v>-1.5803944063136677E-2</c:v>
              </c:pt>
              <c:pt idx="238">
                <c:v>-3.1073837450798059E-2</c:v>
              </c:pt>
              <c:pt idx="239">
                <c:v>-5.2168839132068712E-2</c:v>
              </c:pt>
              <c:pt idx="240">
                <c:v>-4.9251340071602256E-2</c:v>
              </c:pt>
              <c:pt idx="241">
                <c:v>-3.9786775322902868E-2</c:v>
              </c:pt>
              <c:pt idx="242">
                <c:v>-4.6472298593666528E-2</c:v>
              </c:pt>
              <c:pt idx="243">
                <c:v>-4.071641909132262E-2</c:v>
              </c:pt>
              <c:pt idx="244">
                <c:v>-2.8482702692010919E-2</c:v>
              </c:pt>
              <c:pt idx="245">
                <c:v>-2.2588365607136507E-2</c:v>
              </c:pt>
              <c:pt idx="246">
                <c:v>-2.5753110350693276E-2</c:v>
              </c:pt>
              <c:pt idx="247">
                <c:v>-2.0729078070296891E-2</c:v>
              </c:pt>
              <c:pt idx="248">
                <c:v>-3.0213422473643559E-2</c:v>
              </c:pt>
              <c:pt idx="249">
                <c:v>-3.4950649761655184E-2</c:v>
              </c:pt>
              <c:pt idx="250">
                <c:v>-2.8700278893130537E-2</c:v>
              </c:pt>
              <c:pt idx="251">
                <c:v>-2.2677374053049038E-2</c:v>
              </c:pt>
              <c:pt idx="252">
                <c:v>-2.7513499614296721E-2</c:v>
              </c:pt>
              <c:pt idx="253">
                <c:v>-1.1155725221037582E-2</c:v>
              </c:pt>
              <c:pt idx="254">
                <c:v>-8.4953616709853019E-3</c:v>
              </c:pt>
              <c:pt idx="255">
                <c:v>-1.3450165160116323E-2</c:v>
              </c:pt>
              <c:pt idx="256">
                <c:v>-1.5438020452162915E-2</c:v>
              </c:pt>
              <c:pt idx="257">
                <c:v>-1.491385960401137E-2</c:v>
              </c:pt>
              <c:pt idx="258">
                <c:v>-1.4201792036711014E-2</c:v>
              </c:pt>
              <c:pt idx="259">
                <c:v>-1.2144707953399059E-2</c:v>
              </c:pt>
              <c:pt idx="260">
                <c:v>-3.4021005993234432E-3</c:v>
              </c:pt>
              <c:pt idx="261">
                <c:v>5.0339221077200236E-3</c:v>
              </c:pt>
              <c:pt idx="262">
                <c:v>5.1822695175742783E-3</c:v>
              </c:pt>
              <c:pt idx="263">
                <c:v>7.7635144490377783E-3</c:v>
              </c:pt>
              <c:pt idx="264">
                <c:v>9.3755563027870803E-3</c:v>
              </c:pt>
              <c:pt idx="265">
                <c:v>1.8098384002215306E-2</c:v>
              </c:pt>
              <c:pt idx="266">
                <c:v>1.6980833514646854E-2</c:v>
              </c:pt>
              <c:pt idx="267">
                <c:v>1.2827106038728386E-2</c:v>
              </c:pt>
              <c:pt idx="268">
                <c:v>1.6427003184524391E-2</c:v>
              </c:pt>
              <c:pt idx="269">
                <c:v>7.4964891113000753E-3</c:v>
              </c:pt>
              <c:pt idx="270">
                <c:v>9.6920307771426462E-3</c:v>
              </c:pt>
              <c:pt idx="271">
                <c:v>1.3390826196174599E-2</c:v>
              </c:pt>
              <c:pt idx="272">
                <c:v>1.903791759795892E-2</c:v>
              </c:pt>
              <c:pt idx="273">
                <c:v>1.0483216963031783E-2</c:v>
              </c:pt>
              <c:pt idx="274">
                <c:v>1.6624799730996731E-2</c:v>
              </c:pt>
              <c:pt idx="275">
                <c:v>1.891923967007525E-2</c:v>
              </c:pt>
              <c:pt idx="276">
                <c:v>2.5664101904780745E-2</c:v>
              </c:pt>
              <c:pt idx="277">
                <c:v>2.7622287714856419E-2</c:v>
              </c:pt>
              <c:pt idx="278">
                <c:v>3.7512115038471405E-2</c:v>
              </c:pt>
              <c:pt idx="279">
                <c:v>3.498031924362599E-2</c:v>
              </c:pt>
              <c:pt idx="280">
                <c:v>3.7126411772850476E-2</c:v>
              </c:pt>
              <c:pt idx="281">
                <c:v>2.3339992483731198E-2</c:v>
              </c:pt>
              <c:pt idx="282">
                <c:v>2.6633304982494943E-2</c:v>
              </c:pt>
              <c:pt idx="283">
                <c:v>1.6456672666495198E-2</c:v>
              </c:pt>
              <c:pt idx="284">
                <c:v>2.0748857724943948E-2</c:v>
              </c:pt>
              <c:pt idx="285">
                <c:v>3.679015764384741E-2</c:v>
              </c:pt>
              <c:pt idx="286">
                <c:v>2.7869533397946844E-2</c:v>
              </c:pt>
              <c:pt idx="287">
                <c:v>2.4714678481713825E-2</c:v>
              </c:pt>
              <c:pt idx="288">
                <c:v>2.8611270447217896E-2</c:v>
              </c:pt>
              <c:pt idx="289">
                <c:v>2.5308068121130622E-2</c:v>
              </c:pt>
              <c:pt idx="290">
                <c:v>2.8927744921573684E-2</c:v>
              </c:pt>
              <c:pt idx="291">
                <c:v>3.1706786399509523E-2</c:v>
              </c:pt>
              <c:pt idx="292">
                <c:v>3.0589235911940849E-2</c:v>
              </c:pt>
              <c:pt idx="293">
                <c:v>3.8362640188302377E-2</c:v>
              </c:pt>
              <c:pt idx="294">
                <c:v>3.173645588148033E-2</c:v>
              </c:pt>
              <c:pt idx="295">
                <c:v>3.7205530391439368E-2</c:v>
              </c:pt>
              <c:pt idx="296">
                <c:v>3.4189133057736854E-2</c:v>
              </c:pt>
              <c:pt idx="297">
                <c:v>3.7601123484384047E-2</c:v>
              </c:pt>
              <c:pt idx="298">
                <c:v>4.3742706252348773E-2</c:v>
              </c:pt>
              <c:pt idx="299">
                <c:v>4.6234942737899853E-2</c:v>
              </c:pt>
              <c:pt idx="300">
                <c:v>4.3465791087287542E-2</c:v>
              </c:pt>
              <c:pt idx="301">
                <c:v>3.0223312300967198E-2</c:v>
              </c:pt>
              <c:pt idx="302">
                <c:v>1.9384061554285292E-2</c:v>
              </c:pt>
              <c:pt idx="303">
                <c:v>-1.2856775520698749E-3</c:v>
              </c:pt>
              <c:pt idx="304">
                <c:v>1.3054572067172643E-3</c:v>
              </c:pt>
              <c:pt idx="305">
                <c:v>7.367921356093099E-3</c:v>
              </c:pt>
              <c:pt idx="306">
                <c:v>-6.8932096445596391E-3</c:v>
              </c:pt>
              <c:pt idx="307">
                <c:v>6.922879126531889E-4</c:v>
              </c:pt>
              <c:pt idx="308">
                <c:v>8.1096584053643728E-3</c:v>
              </c:pt>
              <c:pt idx="309">
                <c:v>2.3290543347113335E-2</c:v>
              </c:pt>
              <c:pt idx="310">
                <c:v>1.7277528334355141E-2</c:v>
              </c:pt>
              <c:pt idx="311">
                <c:v>3.0045295409142136E-2</c:v>
              </c:pt>
              <c:pt idx="312">
                <c:v>3.9747216013608311E-2</c:v>
              </c:pt>
              <c:pt idx="313">
                <c:v>3.4426488913503528E-2</c:v>
              </c:pt>
              <c:pt idx="314">
                <c:v>3.4001226338588042E-2</c:v>
              </c:pt>
              <c:pt idx="315">
                <c:v>4.1260359594121443E-2</c:v>
              </c:pt>
              <c:pt idx="316">
                <c:v>4.9755721265106745E-2</c:v>
              </c:pt>
              <c:pt idx="317">
                <c:v>5.4977550091975358E-2</c:v>
              </c:pt>
              <c:pt idx="318">
                <c:v>5.649069367248849E-2</c:v>
              </c:pt>
              <c:pt idx="319">
                <c:v>5.4868761991415438E-2</c:v>
              </c:pt>
              <c:pt idx="320">
                <c:v>5.1802915521095061E-2</c:v>
              </c:pt>
              <c:pt idx="321">
                <c:v>5.9833455307870542E-2</c:v>
              </c:pt>
              <c:pt idx="322">
                <c:v>6.6835453052989768E-2</c:v>
              </c:pt>
              <c:pt idx="323">
                <c:v>6.9050774373479396E-2</c:v>
              </c:pt>
              <c:pt idx="324">
                <c:v>7.2700120655893485E-2</c:v>
              </c:pt>
              <c:pt idx="325">
                <c:v>8.6456870463041735E-2</c:v>
              </c:pt>
              <c:pt idx="326">
                <c:v>8.7673319223846358E-2</c:v>
              </c:pt>
              <c:pt idx="327">
                <c:v>8.9769962616452759E-2</c:v>
              </c:pt>
              <c:pt idx="328">
                <c:v>8.1333939909409292E-2</c:v>
              </c:pt>
              <c:pt idx="329">
                <c:v>8.3222896928219603E-2</c:v>
              </c:pt>
              <c:pt idx="330">
                <c:v>7.9346084617362589E-2</c:v>
              </c:pt>
              <c:pt idx="331">
                <c:v>7.1048519492849627E-2</c:v>
              </c:pt>
              <c:pt idx="332">
                <c:v>7.8307652748383028E-2</c:v>
              </c:pt>
              <c:pt idx="333">
                <c:v>7.6023102636628037E-2</c:v>
              </c:pt>
              <c:pt idx="334">
                <c:v>6.0298277192080141E-2</c:v>
              </c:pt>
              <c:pt idx="335">
                <c:v>4.6422849457048443E-2</c:v>
              </c:pt>
              <c:pt idx="336">
                <c:v>3.7403326937911707E-2</c:v>
              </c:pt>
              <c:pt idx="337">
                <c:v>5.7529125541468051E-2</c:v>
              </c:pt>
              <c:pt idx="338">
                <c:v>4.0370275134996136E-2</c:v>
              </c:pt>
              <c:pt idx="339">
                <c:v>5.1080958126471065E-2</c:v>
              </c:pt>
              <c:pt idx="340">
                <c:v>6.1435607334295872E-2</c:v>
              </c:pt>
              <c:pt idx="341">
                <c:v>6.1316929406412646E-2</c:v>
              </c:pt>
              <c:pt idx="342">
                <c:v>5.8537887928476806E-2</c:v>
              </c:pt>
              <c:pt idx="343">
                <c:v>5.3958897877643075E-2</c:v>
              </c:pt>
              <c:pt idx="344">
                <c:v>5.6777498664873249E-2</c:v>
              </c:pt>
              <c:pt idx="345">
                <c:v>6.3690487964080056E-2</c:v>
              </c:pt>
              <c:pt idx="346">
                <c:v>6.5025614652768349E-2</c:v>
              </c:pt>
              <c:pt idx="347">
                <c:v>6.2365251102715735E-2</c:v>
              </c:pt>
              <c:pt idx="348">
                <c:v>6.9891409695986617E-2</c:v>
              </c:pt>
              <c:pt idx="349">
                <c:v>8.3203117273572325E-2</c:v>
              </c:pt>
              <c:pt idx="350">
                <c:v>8.3687718812429646E-2</c:v>
              </c:pt>
              <c:pt idx="351">
                <c:v>7.4955001285677669E-2</c:v>
              </c:pt>
              <c:pt idx="352">
                <c:v>7.2373756354213947E-2</c:v>
              </c:pt>
              <c:pt idx="353">
                <c:v>7.3362739086575424E-2</c:v>
              </c:pt>
              <c:pt idx="354">
                <c:v>7.4233043891053674E-2</c:v>
              </c:pt>
              <c:pt idx="355">
                <c:v>6.995074865992823E-2</c:v>
              </c:pt>
              <c:pt idx="356">
                <c:v>7.4282493027671759E-2</c:v>
              </c:pt>
              <c:pt idx="357">
                <c:v>7.5400043515240434E-2</c:v>
              </c:pt>
              <c:pt idx="358">
                <c:v>6.7883774749292858E-2</c:v>
              </c:pt>
              <c:pt idx="359">
                <c:v>8.0344957177047815E-2</c:v>
              </c:pt>
              <c:pt idx="360">
                <c:v>9.2014953418913414E-2</c:v>
              </c:pt>
              <c:pt idx="361">
                <c:v>9.2707241331566381E-2</c:v>
              </c:pt>
              <c:pt idx="362">
                <c:v>9.510057954388107E-2</c:v>
              </c:pt>
              <c:pt idx="363">
                <c:v>9.9452103566271877E-2</c:v>
              </c:pt>
              <c:pt idx="364">
                <c:v>9.8977391854738306E-2</c:v>
              </c:pt>
              <c:pt idx="365">
                <c:v>0.11246711632414885</c:v>
              </c:pt>
              <c:pt idx="366">
                <c:v>0.11118143877207909</c:v>
              </c:pt>
              <c:pt idx="367">
                <c:v>0.10792768558260968</c:v>
              </c:pt>
              <c:pt idx="368">
                <c:v>0.10506952548608517</c:v>
              </c:pt>
              <c:pt idx="369">
                <c:v>9.921474771050498E-2</c:v>
              </c:pt>
              <c:pt idx="370">
                <c:v>9.3765452855193221E-2</c:v>
              </c:pt>
              <c:pt idx="371">
                <c:v>7.7605475008406311E-2</c:v>
              </c:pt>
              <c:pt idx="372">
                <c:v>7.3520976323753429E-2</c:v>
              </c:pt>
              <c:pt idx="373">
                <c:v>7.4984670767648476E-2</c:v>
              </c:pt>
              <c:pt idx="374">
                <c:v>7.0514468817374443E-2</c:v>
              </c:pt>
              <c:pt idx="375">
                <c:v>6.2147674901596339E-2</c:v>
              </c:pt>
              <c:pt idx="376">
                <c:v>6.0466404256581674E-2</c:v>
              </c:pt>
              <c:pt idx="377">
                <c:v>6.5401428091065528E-2</c:v>
              </c:pt>
              <c:pt idx="378">
                <c:v>5.9793895998575763E-2</c:v>
              </c:pt>
              <c:pt idx="379">
                <c:v>7.2818798583776712E-2</c:v>
              </c:pt>
              <c:pt idx="380">
                <c:v>7.5815416262831947E-2</c:v>
              </c:pt>
              <c:pt idx="381">
                <c:v>4.9538145063987127E-2</c:v>
              </c:pt>
              <c:pt idx="382">
                <c:v>5.2811677908104482E-3</c:v>
              </c:pt>
              <c:pt idx="383">
                <c:v>1.9502739482168518E-2</c:v>
              </c:pt>
              <c:pt idx="384">
                <c:v>3.8728563799276028E-2</c:v>
              </c:pt>
              <c:pt idx="385">
                <c:v>3.4782522697153651E-2</c:v>
              </c:pt>
              <c:pt idx="386">
                <c:v>5.1713907075182641E-2</c:v>
              </c:pt>
              <c:pt idx="387">
                <c:v>5.7331328994995712E-2</c:v>
              </c:pt>
              <c:pt idx="388">
                <c:v>5.9210396186482495E-2</c:v>
              </c:pt>
              <c:pt idx="389">
                <c:v>6.4709140178412339E-2</c:v>
              </c:pt>
              <c:pt idx="390">
                <c:v>6.4145420020966348E-2</c:v>
              </c:pt>
              <c:pt idx="391">
                <c:v>8.1600965247146995E-2</c:v>
              </c:pt>
              <c:pt idx="392">
                <c:v>9.137211464287831E-2</c:v>
              </c:pt>
              <c:pt idx="393">
                <c:v>9.2281978756650895E-2</c:v>
              </c:pt>
              <c:pt idx="394">
                <c:v>8.8761200229444004E-2</c:v>
              </c:pt>
              <c:pt idx="395">
                <c:v>8.8850208675356646E-2</c:v>
              </c:pt>
              <c:pt idx="396">
                <c:v>8.8553513855648136E-2</c:v>
              </c:pt>
              <c:pt idx="397">
                <c:v>9.2113851692149362E-2</c:v>
              </c:pt>
              <c:pt idx="398">
                <c:v>8.7653539569199079E-2</c:v>
              </c:pt>
              <c:pt idx="399">
                <c:v>8.5131633601677414E-2</c:v>
              </c:pt>
              <c:pt idx="400">
                <c:v>8.2896532626540287E-2</c:v>
              </c:pt>
              <c:pt idx="401">
                <c:v>8.7801886979053334E-2</c:v>
              </c:pt>
              <c:pt idx="402">
                <c:v>8.4261328797199164E-2</c:v>
              </c:pt>
              <c:pt idx="403">
                <c:v>7.8159305338528773E-2</c:v>
              </c:pt>
              <c:pt idx="404">
                <c:v>6.1761971635975188E-2</c:v>
              </c:pt>
              <c:pt idx="405">
                <c:v>6.423442846687899E-2</c:v>
              </c:pt>
              <c:pt idx="406">
                <c:v>6.3047649188045396E-2</c:v>
              </c:pt>
              <c:pt idx="407">
                <c:v>5.1723796902506169E-2</c:v>
              </c:pt>
              <c:pt idx="408">
                <c:v>5.1169966572383707E-2</c:v>
              </c:pt>
              <c:pt idx="409">
                <c:v>4.702612892378899E-2</c:v>
              </c:pt>
              <c:pt idx="410">
                <c:v>6.3769606582668947E-2</c:v>
              </c:pt>
              <c:pt idx="411">
                <c:v>7.0376011234843716E-2</c:v>
              </c:pt>
              <c:pt idx="412">
                <c:v>7.4055026999228613E-2</c:v>
              </c:pt>
              <c:pt idx="413">
                <c:v>7.8495559467531617E-2</c:v>
              </c:pt>
              <c:pt idx="414">
                <c:v>7.5765967126214084E-2</c:v>
              </c:pt>
              <c:pt idx="415">
                <c:v>8.8029353007496702E-2</c:v>
              </c:pt>
              <c:pt idx="416">
                <c:v>9.425005439405032E-2</c:v>
              </c:pt>
              <c:pt idx="417">
                <c:v>9.8423561524615844E-2</c:v>
              </c:pt>
              <c:pt idx="418">
                <c:v>0.11956801234250447</c:v>
              </c:pt>
              <c:pt idx="419">
                <c:v>0.12427557014854518</c:v>
              </c:pt>
              <c:pt idx="420">
                <c:v>0.15056273117471375</c:v>
              </c:pt>
              <c:pt idx="421">
                <c:v>0.16157999881322072</c:v>
              </c:pt>
              <c:pt idx="422">
                <c:v>0.1579504321854539</c:v>
              </c:pt>
              <c:pt idx="423">
                <c:v>0.1596712621397629</c:v>
              </c:pt>
              <c:pt idx="424">
                <c:v>0.17488181656348289</c:v>
              </c:pt>
              <c:pt idx="425">
                <c:v>0.16009652471467839</c:v>
              </c:pt>
              <c:pt idx="426">
                <c:v>0.16634689558320304</c:v>
              </c:pt>
              <c:pt idx="427">
                <c:v>0.17073797891488818</c:v>
              </c:pt>
              <c:pt idx="428">
                <c:v>0.14349150463832894</c:v>
              </c:pt>
              <c:pt idx="429">
                <c:v>0.13561920208873146</c:v>
              </c:pt>
              <c:pt idx="430">
                <c:v>0.14421346203295293</c:v>
              </c:pt>
              <c:pt idx="431">
                <c:v>0.14678481713709268</c:v>
              </c:pt>
              <c:pt idx="432">
                <c:v>0.14727930850327353</c:v>
              </c:pt>
              <c:pt idx="433">
                <c:v>0.13706311687797945</c:v>
              </c:pt>
              <c:pt idx="434">
                <c:v>0.13143580513084241</c:v>
              </c:pt>
              <c:pt idx="435">
                <c:v>0.12262396898550154</c:v>
              </c:pt>
              <c:pt idx="436">
                <c:v>0.14239373380540776</c:v>
              </c:pt>
              <c:pt idx="437">
                <c:v>0.13576754949858594</c:v>
              </c:pt>
              <c:pt idx="438">
                <c:v>0.12960618707597371</c:v>
              </c:pt>
              <c:pt idx="439">
                <c:v>0.12923037363767631</c:v>
              </c:pt>
              <c:pt idx="440">
                <c:v>0.12202068951876099</c:v>
              </c:pt>
              <c:pt idx="441">
                <c:v>0.12237672330241134</c:v>
              </c:pt>
              <c:pt idx="442">
                <c:v>0.12540301046343738</c:v>
              </c:pt>
              <c:pt idx="443">
                <c:v>0.12394920584686586</c:v>
              </c:pt>
              <c:pt idx="444">
                <c:v>0.11409893783254543</c:v>
              </c:pt>
              <c:pt idx="445">
                <c:v>0.10718594853333863</c:v>
              </c:pt>
              <c:pt idx="446">
                <c:v>0.10991554087465638</c:v>
              </c:pt>
              <c:pt idx="447">
                <c:v>0.1173724706766619</c:v>
              </c:pt>
              <c:pt idx="448">
                <c:v>0.12656012026030017</c:v>
              </c:pt>
              <c:pt idx="449">
                <c:v>0.11939988527800294</c:v>
              </c:pt>
              <c:pt idx="450">
                <c:v>0.12797436556757713</c:v>
              </c:pt>
              <c:pt idx="451">
                <c:v>0.12313824000632967</c:v>
              </c:pt>
              <c:pt idx="452">
                <c:v>0.11348576853848136</c:v>
              </c:pt>
              <c:pt idx="453">
                <c:v>9.1035860513875466E-2</c:v>
              </c:pt>
              <c:pt idx="454">
                <c:v>8.1650414383764858E-2</c:v>
              </c:pt>
              <c:pt idx="455">
                <c:v>7.2462764800126589E-2</c:v>
              </c:pt>
              <c:pt idx="456">
                <c:v>7.3046264612219858E-2</c:v>
              </c:pt>
              <c:pt idx="457">
                <c:v>7.7714263108966231E-2</c:v>
              </c:pt>
              <c:pt idx="458">
                <c:v>8.2876752971893231E-2</c:v>
              </c:pt>
              <c:pt idx="459">
                <c:v>8.1798761793619112E-2</c:v>
              </c:pt>
              <c:pt idx="460">
                <c:v>7.3530866151076957E-2</c:v>
              </c:pt>
              <c:pt idx="461">
                <c:v>7.5291255414680514E-2</c:v>
              </c:pt>
              <c:pt idx="462">
                <c:v>8.0166940285222754E-2</c:v>
              </c:pt>
              <c:pt idx="463">
                <c:v>7.4955001285677669E-2</c:v>
              </c:pt>
              <c:pt idx="464">
                <c:v>7.5597840061712551E-2</c:v>
              </c:pt>
              <c:pt idx="465">
                <c:v>6.7755206994085881E-2</c:v>
              </c:pt>
              <c:pt idx="466">
                <c:v>6.6687105643135514E-2</c:v>
              </c:pt>
              <c:pt idx="467">
                <c:v>7.4420950610202485E-2</c:v>
              </c:pt>
              <c:pt idx="468">
                <c:v>8.5428328421385702E-2</c:v>
              </c:pt>
              <c:pt idx="469">
                <c:v>8.8365607136499325E-2</c:v>
              </c:pt>
              <c:pt idx="470">
                <c:v>9.014577605475016E-2</c:v>
              </c:pt>
              <c:pt idx="471">
                <c:v>9.2905037878038499E-2</c:v>
              </c:pt>
              <c:pt idx="472">
                <c:v>0.10176632315999767</c:v>
              </c:pt>
              <c:pt idx="473">
                <c:v>9.9461993393595405E-2</c:v>
              </c:pt>
              <c:pt idx="474">
                <c:v>9.6218130031449745E-2</c:v>
              </c:pt>
              <c:pt idx="475">
                <c:v>0.10067844215440003</c:v>
              </c:pt>
              <c:pt idx="476">
                <c:v>9.481377455149631E-2</c:v>
              </c:pt>
              <c:pt idx="477">
                <c:v>9.1055640168522745E-2</c:v>
              </c:pt>
              <c:pt idx="478">
                <c:v>8.1155923017584231E-2</c:v>
              </c:pt>
              <c:pt idx="479">
                <c:v>8.3242676582866881E-2</c:v>
              </c:pt>
              <c:pt idx="480">
                <c:v>6.9841960559368532E-2</c:v>
              </c:pt>
              <c:pt idx="481">
                <c:v>6.0436734774610867E-2</c:v>
              </c:pt>
              <c:pt idx="482">
                <c:v>7.0029867278517344E-2</c:v>
              </c:pt>
              <c:pt idx="483">
                <c:v>7.303637478489633E-2</c:v>
              </c:pt>
              <c:pt idx="484">
                <c:v>7.3896789762050608E-2</c:v>
              </c:pt>
              <c:pt idx="485">
                <c:v>7.273967996518782E-2</c:v>
              </c:pt>
              <c:pt idx="486">
                <c:v>7.0939731392289707E-2</c:v>
              </c:pt>
              <c:pt idx="487">
                <c:v>6.6518978578634202E-2</c:v>
              </c:pt>
              <c:pt idx="488">
                <c:v>6.3631149000138443E-2</c:v>
              </c:pt>
              <c:pt idx="489">
                <c:v>6.4659691041794476E-2</c:v>
              </c:pt>
              <c:pt idx="490">
                <c:v>5.9200506359158966E-2</c:v>
              </c:pt>
              <c:pt idx="491">
                <c:v>6.1386158197678009E-2</c:v>
              </c:pt>
              <c:pt idx="492">
                <c:v>6.7003580117491301E-2</c:v>
              </c:pt>
              <c:pt idx="493">
                <c:v>6.8170579741677617E-2</c:v>
              </c:pt>
              <c:pt idx="494">
                <c:v>5.8992819985363099E-2</c:v>
              </c:pt>
              <c:pt idx="495">
                <c:v>5.4720414581561405E-2</c:v>
              </c:pt>
              <c:pt idx="496">
                <c:v>4.5453646379334245E-2</c:v>
              </c:pt>
              <c:pt idx="497">
                <c:v>2.7661847024150976E-2</c:v>
              </c:pt>
              <c:pt idx="498">
                <c:v>4.1448266313270032E-2</c:v>
              </c:pt>
              <c:pt idx="499">
                <c:v>4.4167968827264259E-2</c:v>
              </c:pt>
              <c:pt idx="500">
                <c:v>5.4918211128033745E-2</c:v>
              </c:pt>
              <c:pt idx="501">
                <c:v>5.8330201554680716E-2</c:v>
              </c:pt>
              <c:pt idx="502">
                <c:v>6.8595842316593103E-2</c:v>
              </c:pt>
              <c:pt idx="503">
                <c:v>6.919912178333365E-2</c:v>
              </c:pt>
              <c:pt idx="504">
                <c:v>7.0415570544138273E-2</c:v>
              </c:pt>
              <c:pt idx="505">
                <c:v>6.9426587811776796E-2</c:v>
              </c:pt>
              <c:pt idx="506">
                <c:v>7.8010957928674518E-2</c:v>
              </c:pt>
              <c:pt idx="507">
                <c:v>7.5558280752417994E-2</c:v>
              </c:pt>
              <c:pt idx="508">
                <c:v>7.7130763296872962E-2</c:v>
              </c:pt>
              <c:pt idx="509">
                <c:v>8.0275728385782452E-2</c:v>
              </c:pt>
              <c:pt idx="510">
                <c:v>8.3677828985105895E-2</c:v>
              </c:pt>
              <c:pt idx="511">
                <c:v>8.1324050082085542E-2</c:v>
              </c:pt>
              <c:pt idx="512">
                <c:v>6.1890539391182164E-2</c:v>
              </c:pt>
              <c:pt idx="513">
                <c:v>8.0888897679846528E-2</c:v>
              </c:pt>
              <c:pt idx="514">
                <c:v>8.3717388294400452E-2</c:v>
              </c:pt>
              <c:pt idx="515">
                <c:v>9.0106216745455603E-2</c:v>
              </c:pt>
              <c:pt idx="516">
                <c:v>9.6267579168067829E-2</c:v>
              </c:pt>
              <c:pt idx="517">
                <c:v>9.6247799513420551E-2</c:v>
              </c:pt>
              <c:pt idx="518">
                <c:v>9.2459995648476179E-2</c:v>
              </c:pt>
              <c:pt idx="519">
                <c:v>9.8769705480942216E-2</c:v>
              </c:pt>
              <c:pt idx="520">
                <c:v>0.10098502680143207</c:v>
              </c:pt>
              <c:pt idx="521">
                <c:v>0.11283303993512273</c:v>
              </c:pt>
              <c:pt idx="522">
                <c:v>0.11815376703522751</c:v>
              </c:pt>
              <c:pt idx="523">
                <c:v>0.12637221354115158</c:v>
              </c:pt>
              <c:pt idx="524">
                <c:v>0.12434479893981032</c:v>
              </c:pt>
              <c:pt idx="525">
                <c:v>0.11997349526277268</c:v>
              </c:pt>
              <c:pt idx="526">
                <c:v>0.13465988883834079</c:v>
              </c:pt>
              <c:pt idx="527">
                <c:v>0.12322724845224209</c:v>
              </c:pt>
              <c:pt idx="528">
                <c:v>0.11001443914789255</c:v>
              </c:pt>
              <c:pt idx="529">
                <c:v>0.12290088415056277</c:v>
              </c:pt>
              <c:pt idx="530">
                <c:v>0.11164626065628891</c:v>
              </c:pt>
              <c:pt idx="531">
                <c:v>8.5161303083648221E-2</c:v>
              </c:pt>
              <c:pt idx="532">
                <c:v>8.5279981011531447E-2</c:v>
              </c:pt>
              <c:pt idx="533">
                <c:v>8.0958126471111891E-2</c:v>
              </c:pt>
              <c:pt idx="534">
                <c:v>0.10325968708586353</c:v>
              </c:pt>
              <c:pt idx="535">
                <c:v>0.11879660581126261</c:v>
              </c:pt>
              <c:pt idx="536">
                <c:v>0.11611646260656294</c:v>
              </c:pt>
              <c:pt idx="537">
                <c:v>0.10079712008228325</c:v>
              </c:pt>
              <c:pt idx="538">
                <c:v>9.694008742607374E-2</c:v>
              </c:pt>
              <c:pt idx="539">
                <c:v>9.8888383408825886E-2</c:v>
              </c:pt>
              <c:pt idx="540">
                <c:v>9.3884130783076447E-2</c:v>
              </c:pt>
              <c:pt idx="541">
                <c:v>0.10727495697925105</c:v>
              </c:pt>
              <c:pt idx="542">
                <c:v>0.11897462270308767</c:v>
              </c:pt>
              <c:pt idx="543">
                <c:v>0.13255335561841108</c:v>
              </c:pt>
              <c:pt idx="544">
                <c:v>0.13069406808157136</c:v>
              </c:pt>
              <c:pt idx="545">
                <c:v>0.12812271297743139</c:v>
              </c:pt>
              <c:pt idx="546">
                <c:v>0.11891528373914606</c:v>
              </c:pt>
              <c:pt idx="547">
                <c:v>0.12349427378997957</c:v>
              </c:pt>
              <c:pt idx="548">
                <c:v>0.11696698775639391</c:v>
              </c:pt>
              <c:pt idx="549">
                <c:v>0.11907352097632384</c:v>
              </c:pt>
              <c:pt idx="550">
                <c:v>0.11808453824396214</c:v>
              </c:pt>
              <c:pt idx="551">
                <c:v>0.10837272781217244</c:v>
              </c:pt>
              <c:pt idx="552">
                <c:v>8.9265581422948381E-2</c:v>
              </c:pt>
              <c:pt idx="553">
                <c:v>9.8423561524615844E-2</c:v>
              </c:pt>
              <c:pt idx="554">
                <c:v>9.9432323911624598E-2</c:v>
              </c:pt>
              <c:pt idx="555">
                <c:v>9.0630377593607259E-2</c:v>
              </c:pt>
              <c:pt idx="556">
                <c:v>7.5607729889036079E-2</c:v>
              </c:pt>
              <c:pt idx="557">
                <c:v>-9.5436833672883914E-3</c:v>
              </c:pt>
              <c:pt idx="558">
                <c:v>-8.445912534367106E-3</c:v>
              </c:pt>
              <c:pt idx="559">
                <c:v>-1.7495104535474759E-2</c:v>
              </c:pt>
              <c:pt idx="560">
                <c:v>1.7524774017445566E-2</c:v>
              </c:pt>
              <c:pt idx="561">
                <c:v>3.3684751864232476E-2</c:v>
              </c:pt>
              <c:pt idx="562">
                <c:v>4.8539272504302122E-2</c:v>
              </c:pt>
              <c:pt idx="563">
                <c:v>5.8468659137211443E-2</c:v>
              </c:pt>
              <c:pt idx="564">
                <c:v>4.7431611844057198E-2</c:v>
              </c:pt>
              <c:pt idx="565">
                <c:v>5.5313804220978202E-2</c:v>
              </c:pt>
              <c:pt idx="566">
                <c:v>5.6817057974167806E-2</c:v>
              </c:pt>
              <c:pt idx="567">
                <c:v>6.0140039954902358E-2</c:v>
              </c:pt>
              <c:pt idx="568">
                <c:v>6.1959768182447528E-2</c:v>
              </c:pt>
              <c:pt idx="569">
                <c:v>8.3974523804814405E-2</c:v>
              </c:pt>
              <c:pt idx="570">
                <c:v>8.0938346816464612E-2</c:v>
              </c:pt>
              <c:pt idx="571">
                <c:v>8.5012955673793966E-2</c:v>
              </c:pt>
              <c:pt idx="572">
                <c:v>9.0422691219811169E-2</c:v>
              </c:pt>
              <c:pt idx="573">
                <c:v>9.3805012164487556E-2</c:v>
              </c:pt>
              <c:pt idx="574">
                <c:v>0.10057954388116386</c:v>
              </c:pt>
              <c:pt idx="575">
                <c:v>9.9719128904009358E-2</c:v>
              </c:pt>
              <c:pt idx="576">
                <c:v>0.12078446110330909</c:v>
              </c:pt>
              <c:pt idx="577">
                <c:v>0.12703483197183374</c:v>
              </c:pt>
              <c:pt idx="578">
                <c:v>0.12488873944260948</c:v>
              </c:pt>
              <c:pt idx="579">
                <c:v>0.12487884961528573</c:v>
              </c:pt>
              <c:pt idx="580">
                <c:v>0.12109104575034113</c:v>
              </c:pt>
              <c:pt idx="581">
                <c:v>0.12585794252032367</c:v>
              </c:pt>
              <c:pt idx="582">
                <c:v>0.14904958759420062</c:v>
              </c:pt>
              <c:pt idx="583">
                <c:v>0.14407500445042221</c:v>
              </c:pt>
              <c:pt idx="584">
                <c:v>0.16071958383606644</c:v>
              </c:pt>
              <c:pt idx="585">
                <c:v>0.16060090590818277</c:v>
              </c:pt>
              <c:pt idx="586">
                <c:v>0.15946357576596726</c:v>
              </c:pt>
              <c:pt idx="587">
                <c:v>0.15378681488221235</c:v>
              </c:pt>
              <c:pt idx="588">
                <c:v>0.15459778072274855</c:v>
              </c:pt>
              <c:pt idx="589">
                <c:v>0.16161955812251505</c:v>
              </c:pt>
              <c:pt idx="590">
                <c:v>0.1525406966394367</c:v>
              </c:pt>
              <c:pt idx="591">
                <c:v>0.1580789999406611</c:v>
              </c:pt>
              <c:pt idx="592">
                <c:v>0.15723836461815388</c:v>
              </c:pt>
              <c:pt idx="593">
                <c:v>0.15127479874201399</c:v>
              </c:pt>
              <c:pt idx="594">
                <c:v>0.15101766323159982</c:v>
              </c:pt>
              <c:pt idx="595">
                <c:v>0.15726803410012469</c:v>
              </c:pt>
              <c:pt idx="596">
                <c:v>0.14458927547125011</c:v>
              </c:pt>
              <c:pt idx="597">
                <c:v>0.14105860711671969</c:v>
              </c:pt>
              <c:pt idx="598">
                <c:v>0.14537057182981594</c:v>
              </c:pt>
              <c:pt idx="599">
                <c:v>0.1595328045572324</c:v>
              </c:pt>
              <c:pt idx="600">
                <c:v>0.16965009790929053</c:v>
              </c:pt>
              <c:pt idx="601">
                <c:v>0.16989734359238096</c:v>
              </c:pt>
              <c:pt idx="602">
                <c:v>0.18062780623850316</c:v>
              </c:pt>
              <c:pt idx="603">
                <c:v>0.18789682932136009</c:v>
              </c:pt>
              <c:pt idx="604">
                <c:v>0.19566034377039787</c:v>
              </c:pt>
              <c:pt idx="605">
                <c:v>0.18948909152046212</c:v>
              </c:pt>
              <c:pt idx="606">
                <c:v>0.17691912099214746</c:v>
              </c:pt>
              <c:pt idx="607">
                <c:v>0.18497933026089375</c:v>
              </c:pt>
              <c:pt idx="608">
                <c:v>0.18377277132741265</c:v>
              </c:pt>
              <c:pt idx="609">
                <c:v>0.18030144193682385</c:v>
              </c:pt>
              <c:pt idx="610">
                <c:v>0.16433926063650928</c:v>
              </c:pt>
              <c:pt idx="611">
                <c:v>0.1767411041003224</c:v>
              </c:pt>
              <c:pt idx="612">
                <c:v>0.16922483533437505</c:v>
              </c:pt>
              <c:pt idx="613">
                <c:v>0.19848883438495157</c:v>
              </c:pt>
              <c:pt idx="614">
                <c:v>0.20727100104832163</c:v>
              </c:pt>
              <c:pt idx="615">
                <c:v>0.21343236347093386</c:v>
              </c:pt>
              <c:pt idx="616">
                <c:v>0.21499495618806486</c:v>
              </c:pt>
              <c:pt idx="617">
                <c:v>0.20930830547698642</c:v>
              </c:pt>
              <c:pt idx="618">
                <c:v>0.21570702375536532</c:v>
              </c:pt>
              <c:pt idx="619">
                <c:v>0.21668611666040305</c:v>
              </c:pt>
              <c:pt idx="620">
                <c:v>0.2233419704491959</c:v>
              </c:pt>
              <c:pt idx="621">
                <c:v>0.21806080265838568</c:v>
              </c:pt>
              <c:pt idx="622">
                <c:v>0.21268073659433906</c:v>
              </c:pt>
              <c:pt idx="623">
                <c:v>0.21797179421247304</c:v>
              </c:pt>
              <c:pt idx="624">
                <c:v>0.21434222758470622</c:v>
              </c:pt>
              <c:pt idx="625">
                <c:v>0.2176948790474118</c:v>
              </c:pt>
              <c:pt idx="626">
                <c:v>0.21558834582748188</c:v>
              </c:pt>
              <c:pt idx="627">
                <c:v>0.21505429515200669</c:v>
              </c:pt>
              <c:pt idx="628">
                <c:v>0.2267836303578139</c:v>
              </c:pt>
              <c:pt idx="629">
                <c:v>0.22587376624404132</c:v>
              </c:pt>
              <c:pt idx="630">
                <c:v>0.22757481654370326</c:v>
              </c:pt>
              <c:pt idx="631">
                <c:v>0.23561524615780227</c:v>
              </c:pt>
              <c:pt idx="632">
                <c:v>0.23965029570583707</c:v>
              </c:pt>
              <c:pt idx="633">
                <c:v>0.23429989912376126</c:v>
              </c:pt>
              <c:pt idx="634">
                <c:v>0.2512213936744665</c:v>
              </c:pt>
              <c:pt idx="635">
                <c:v>0.25332792689439643</c:v>
              </c:pt>
              <c:pt idx="636">
                <c:v>0.24392270110963854</c:v>
              </c:pt>
              <c:pt idx="637">
                <c:v>0.24160848151591274</c:v>
              </c:pt>
              <c:pt idx="638">
                <c:v>0.23851296556362112</c:v>
              </c:pt>
              <c:pt idx="639">
                <c:v>0.23867120280079912</c:v>
              </c:pt>
              <c:pt idx="640">
                <c:v>0.22953300235377894</c:v>
              </c:pt>
              <c:pt idx="641">
                <c:v>0.21267084676701553</c:v>
              </c:pt>
              <c:pt idx="642">
                <c:v>0.22342108906778479</c:v>
              </c:pt>
              <c:pt idx="643">
                <c:v>0.23237138279565639</c:v>
              </c:pt>
              <c:pt idx="644">
                <c:v>0.23071978163261275</c:v>
              </c:pt>
              <c:pt idx="645">
                <c:v>0.2465731748323674</c:v>
              </c:pt>
              <c:pt idx="646">
                <c:v>0.23997666000751616</c:v>
              </c:pt>
              <c:pt idx="647">
                <c:v>0.24181616788970883</c:v>
              </c:pt>
              <c:pt idx="648">
                <c:v>0.24341831991613416</c:v>
              </c:pt>
              <c:pt idx="649">
                <c:v>0.26290127974365562</c:v>
              </c:pt>
              <c:pt idx="650">
                <c:v>0.25795636608184824</c:v>
              </c:pt>
              <c:pt idx="651">
                <c:v>0.25841129813873454</c:v>
              </c:pt>
              <c:pt idx="652">
                <c:v>0.25906402674209295</c:v>
              </c:pt>
              <c:pt idx="653">
                <c:v>0.25673002749372009</c:v>
              </c:pt>
              <c:pt idx="654">
                <c:v>0.24599956484759788</c:v>
              </c:pt>
              <c:pt idx="655">
                <c:v>0.24783907272979011</c:v>
              </c:pt>
              <c:pt idx="656">
                <c:v>0.2525960796724489</c:v>
              </c:pt>
              <c:pt idx="657">
                <c:v>0.27129774314140476</c:v>
              </c:pt>
              <c:pt idx="658">
                <c:v>0.26017168740233809</c:v>
              </c:pt>
              <c:pt idx="659">
                <c:v>0.25512787546729432</c:v>
              </c:pt>
              <c:pt idx="660">
                <c:v>0.24736436101825654</c:v>
              </c:pt>
              <c:pt idx="661">
                <c:v>0.24457542971299717</c:v>
              </c:pt>
              <c:pt idx="662">
                <c:v>0.25262574915441971</c:v>
              </c:pt>
              <c:pt idx="663">
                <c:v>0.25149830883952773</c:v>
              </c:pt>
              <c:pt idx="664">
                <c:v>0.25304112190201167</c:v>
              </c:pt>
              <c:pt idx="665">
                <c:v>0.24766105583796505</c:v>
              </c:pt>
              <c:pt idx="666">
                <c:v>0.26199141562988304</c:v>
              </c:pt>
              <c:pt idx="667">
                <c:v>0.26807365943390637</c:v>
              </c:pt>
              <c:pt idx="668">
                <c:v>0.28110845184643085</c:v>
              </c:pt>
              <c:pt idx="669">
                <c:v>0.29308503273532849</c:v>
              </c:pt>
              <c:pt idx="670">
                <c:v>0.29564649801214471</c:v>
              </c:pt>
              <c:pt idx="671">
                <c:v>0.31112407777360218</c:v>
              </c:pt>
              <c:pt idx="672">
                <c:v>0.31415036493462822</c:v>
              </c:pt>
              <c:pt idx="673">
                <c:v>0.32514785291848813</c:v>
              </c:pt>
              <c:pt idx="674">
                <c:v>0.33300037581343833</c:v>
              </c:pt>
              <c:pt idx="675">
                <c:v>0.3310026306940681</c:v>
              </c:pt>
              <c:pt idx="676">
                <c:v>0.32613683565084961</c:v>
              </c:pt>
              <c:pt idx="677">
                <c:v>0.32892576695610898</c:v>
              </c:pt>
              <c:pt idx="678">
                <c:v>0.33171469826136835</c:v>
              </c:pt>
              <c:pt idx="679">
                <c:v>0.33701564570682607</c:v>
              </c:pt>
              <c:pt idx="680">
                <c:v>0.3290147754020214</c:v>
              </c:pt>
              <c:pt idx="681">
                <c:v>0.3109757303637477</c:v>
              </c:pt>
              <c:pt idx="682">
                <c:v>0.32495005637201579</c:v>
              </c:pt>
              <c:pt idx="683">
                <c:v>0.3312202068951875</c:v>
              </c:pt>
              <c:pt idx="684">
                <c:v>0.33782661154736249</c:v>
              </c:pt>
              <c:pt idx="685">
                <c:v>0.35264157287813758</c:v>
              </c:pt>
              <c:pt idx="686">
                <c:v>0.35875348616413172</c:v>
              </c:pt>
              <c:pt idx="687">
                <c:v>0.35713155448305867</c:v>
              </c:pt>
              <c:pt idx="688">
                <c:v>0.36007872302549604</c:v>
              </c:pt>
              <c:pt idx="689">
                <c:v>0.3569238681092628</c:v>
              </c:pt>
              <c:pt idx="690">
                <c:v>0.3607413414561782</c:v>
              </c:pt>
              <c:pt idx="691">
                <c:v>0.35062404810412029</c:v>
              </c:pt>
              <c:pt idx="692">
                <c:v>0.33840022153213201</c:v>
              </c:pt>
              <c:pt idx="693">
                <c:v>0.3242280989773918</c:v>
              </c:pt>
              <c:pt idx="694">
                <c:v>0.35064382775876735</c:v>
              </c:pt>
              <c:pt idx="695">
                <c:v>0.36376762861720446</c:v>
              </c:pt>
              <c:pt idx="696">
                <c:v>0.3465988883834088</c:v>
              </c:pt>
              <c:pt idx="697">
                <c:v>0.36802025436635888</c:v>
              </c:pt>
              <c:pt idx="698">
                <c:v>0.36839606780465628</c:v>
              </c:pt>
              <c:pt idx="699">
                <c:v>0.36486539945012564</c:v>
              </c:pt>
              <c:pt idx="700">
                <c:v>0.3661510770021954</c:v>
              </c:pt>
              <c:pt idx="701">
                <c:v>0.37408271851573494</c:v>
              </c:pt>
              <c:pt idx="702">
                <c:v>0.39242834820104044</c:v>
              </c:pt>
              <c:pt idx="703">
                <c:v>0.38720651937417183</c:v>
              </c:pt>
              <c:pt idx="704">
                <c:v>0.40078525228949524</c:v>
              </c:pt>
              <c:pt idx="705">
                <c:v>0.39609747413810159</c:v>
              </c:pt>
              <c:pt idx="706">
                <c:v>0.38610874854125043</c:v>
              </c:pt>
              <c:pt idx="707">
                <c:v>0.39489091520462072</c:v>
              </c:pt>
              <c:pt idx="708">
                <c:v>0.37802875961785709</c:v>
              </c:pt>
              <c:pt idx="709">
                <c:v>0.36772355954665037</c:v>
              </c:pt>
              <c:pt idx="710">
                <c:v>0.37841446288347802</c:v>
              </c:pt>
              <c:pt idx="711">
                <c:v>0.36640821251260958</c:v>
              </c:pt>
              <c:pt idx="712">
                <c:v>0.38478351167988611</c:v>
              </c:pt>
              <c:pt idx="713">
                <c:v>0.38721640920149536</c:v>
              </c:pt>
              <c:pt idx="714">
                <c:v>0.39222066182724458</c:v>
              </c:pt>
              <c:pt idx="715">
                <c:v>0.39426785608323267</c:v>
              </c:pt>
              <c:pt idx="716">
                <c:v>0.3703443637874082</c:v>
              </c:pt>
              <c:pt idx="717">
                <c:v>0.37255968510789805</c:v>
              </c:pt>
              <c:pt idx="718">
                <c:v>0.34674723579326305</c:v>
              </c:pt>
              <c:pt idx="719">
                <c:v>0.34532310065866256</c:v>
              </c:pt>
              <c:pt idx="720">
                <c:v>0.35642937674308195</c:v>
              </c:pt>
              <c:pt idx="721">
                <c:v>0.31926340566093714</c:v>
              </c:pt>
              <c:pt idx="722">
                <c:v>0.32731372510235968</c:v>
              </c:pt>
              <c:pt idx="723">
                <c:v>0.33892438238028366</c:v>
              </c:pt>
              <c:pt idx="724">
                <c:v>0.35635025812449328</c:v>
              </c:pt>
              <c:pt idx="725">
                <c:v>0.35529204660086644</c:v>
              </c:pt>
              <c:pt idx="726">
                <c:v>0.35186027651957197</c:v>
              </c:pt>
              <c:pt idx="727">
                <c:v>0.35319540320826004</c:v>
              </c:pt>
              <c:pt idx="728">
                <c:v>0.35873370650948422</c:v>
              </c:pt>
              <c:pt idx="729">
                <c:v>0.35782384239571186</c:v>
              </c:pt>
              <c:pt idx="730">
                <c:v>0.36162153608797998</c:v>
              </c:pt>
              <c:pt idx="731">
                <c:v>0.37021579603220123</c:v>
              </c:pt>
              <c:pt idx="732">
                <c:v>0.37134323634709321</c:v>
              </c:pt>
              <c:pt idx="733">
                <c:v>0.36373795913523366</c:v>
              </c:pt>
              <c:pt idx="734">
                <c:v>0.3672785173170876</c:v>
              </c:pt>
              <c:pt idx="735">
                <c:v>0.36156219712403814</c:v>
              </c:pt>
              <c:pt idx="736">
                <c:v>0.37467610815515173</c:v>
              </c:pt>
              <c:pt idx="737">
                <c:v>0.35874359633680819</c:v>
              </c:pt>
              <c:pt idx="738">
                <c:v>0.33775738275609712</c:v>
              </c:pt>
              <c:pt idx="739">
                <c:v>0.34399786379729824</c:v>
              </c:pt>
              <c:pt idx="740">
                <c:v>0.34321656743873263</c:v>
              </c:pt>
              <c:pt idx="741">
                <c:v>0.35340308958205591</c:v>
              </c:pt>
              <c:pt idx="742">
                <c:v>0.36858397452380487</c:v>
              </c:pt>
              <c:pt idx="743">
                <c:v>0.37184761754059781</c:v>
              </c:pt>
              <c:pt idx="744">
                <c:v>0.37673319223846358</c:v>
              </c:pt>
              <c:pt idx="745">
                <c:v>0.37645627707340235</c:v>
              </c:pt>
              <c:pt idx="746">
                <c:v>0.38200447020195027</c:v>
              </c:pt>
              <c:pt idx="747">
                <c:v>0.38621753664181036</c:v>
              </c:pt>
              <c:pt idx="748">
                <c:v>0.38707795161896463</c:v>
              </c:pt>
              <c:pt idx="749">
                <c:v>0.3888976798465098</c:v>
              </c:pt>
              <c:pt idx="750">
                <c:v>0.38983721344225319</c:v>
              </c:pt>
              <c:pt idx="751">
                <c:v>0.41373103625610708</c:v>
              </c:pt>
              <c:pt idx="752">
                <c:v>0.43512273275708591</c:v>
              </c:pt>
              <c:pt idx="753">
                <c:v>0.45099590561148806</c:v>
              </c:pt>
              <c:pt idx="754">
                <c:v>0.44685206796289334</c:v>
              </c:pt>
              <c:pt idx="755">
                <c:v>0.43669521530154087</c:v>
              </c:pt>
              <c:pt idx="756">
                <c:v>0.43634907134521428</c:v>
              </c:pt>
              <c:pt idx="757">
                <c:v>0.45004648218842114</c:v>
              </c:pt>
              <c:pt idx="758">
                <c:v>0.45606938702850242</c:v>
              </c:pt>
              <c:pt idx="759">
                <c:v>0.46309116442826914</c:v>
              </c:pt>
              <c:pt idx="760">
                <c:v>0.46196372411337694</c:v>
              </c:pt>
              <c:pt idx="761">
                <c:v>0.46860968807484626</c:v>
              </c:pt>
              <c:pt idx="762">
                <c:v>0.47023161975591887</c:v>
              </c:pt>
              <c:pt idx="763">
                <c:v>0.46431750301639751</c:v>
              </c:pt>
              <c:pt idx="764">
                <c:v>0.46404058785133606</c:v>
              </c:pt>
              <c:pt idx="765">
                <c:v>0.47868742211760984</c:v>
              </c:pt>
              <c:pt idx="766">
                <c:v>0.48457186937516061</c:v>
              </c:pt>
              <c:pt idx="767">
                <c:v>0.49272108708981932</c:v>
              </c:pt>
              <c:pt idx="768">
                <c:v>0.512045809680163</c:v>
              </c:pt>
              <c:pt idx="769">
                <c:v>0.53964831774037214</c:v>
              </c:pt>
              <c:pt idx="770">
                <c:v>0.53765057262100213</c:v>
              </c:pt>
              <c:pt idx="771">
                <c:v>0.51125462349427364</c:v>
              </c:pt>
              <c:pt idx="772">
                <c:v>0.47745119370215816</c:v>
              </c:pt>
              <c:pt idx="773">
                <c:v>0.51907747690725325</c:v>
              </c:pt>
              <c:pt idx="774">
                <c:v>0.51578416440848951</c:v>
              </c:pt>
              <c:pt idx="775">
                <c:v>0.49092113851692143</c:v>
              </c:pt>
              <c:pt idx="776">
                <c:v>0.48978380837470592</c:v>
              </c:pt>
              <c:pt idx="777">
                <c:v>0.52257847577981287</c:v>
              </c:pt>
              <c:pt idx="778">
                <c:v>0.53265620982257644</c:v>
              </c:pt>
              <c:pt idx="779">
                <c:v>0.54724370512490861</c:v>
              </c:pt>
              <c:pt idx="780">
                <c:v>0.55313804220978313</c:v>
              </c:pt>
              <c:pt idx="781">
                <c:v>0.537986826750004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3138774801867434E-4</c:v>
              </c:pt>
              <c:pt idx="2">
                <c:v>-9.356742060507961E-3</c:v>
              </c:pt>
              <c:pt idx="3">
                <c:v>-1.7325157632903321E-2</c:v>
              </c:pt>
              <c:pt idx="4">
                <c:v>-2.0506739168161148E-2</c:v>
              </c:pt>
              <c:pt idx="5">
                <c:v>-3.4144154567015694E-2</c:v>
              </c:pt>
              <c:pt idx="6">
                <c:v>-3.3883843350494658E-2</c:v>
              </c:pt>
              <c:pt idx="7">
                <c:v>-4.2575345635448736E-2</c:v>
              </c:pt>
              <c:pt idx="8">
                <c:v>-3.5763868803146859E-2</c:v>
              </c:pt>
              <c:pt idx="9">
                <c:v>-2.9632093480650212E-2</c:v>
              </c:pt>
              <c:pt idx="10">
                <c:v>-2.334123908139063E-2</c:v>
              </c:pt>
              <c:pt idx="11">
                <c:v>-2.3919708451437427E-2</c:v>
              </c:pt>
              <c:pt idx="12">
                <c:v>-9.1687395152426632E-3</c:v>
              </c:pt>
              <c:pt idx="13">
                <c:v>-8.9373517672239888E-3</c:v>
              </c:pt>
              <c:pt idx="14">
                <c:v>-1.266847920402614E-2</c:v>
              </c:pt>
              <c:pt idx="15">
                <c:v>-1.2162318505235081E-2</c:v>
              </c:pt>
              <c:pt idx="16">
                <c:v>-1.2408167987505103E-2</c:v>
              </c:pt>
              <c:pt idx="17">
                <c:v>-3.2943830624168391E-2</c:v>
              </c:pt>
              <c:pt idx="18">
                <c:v>-4.9907444900792464E-2</c:v>
              </c:pt>
              <c:pt idx="19">
                <c:v>-5.9394342569560998E-2</c:v>
              </c:pt>
              <c:pt idx="20">
                <c:v>-6.6654133163648988E-2</c:v>
              </c:pt>
              <c:pt idx="21">
                <c:v>-6.5526117892057645E-2</c:v>
              </c:pt>
              <c:pt idx="22">
                <c:v>-4.8822814831954608E-2</c:v>
              </c:pt>
              <c:pt idx="23">
                <c:v>-3.7267889165268686E-2</c:v>
              </c:pt>
              <c:pt idx="24">
                <c:v>-3.6573725921212441E-2</c:v>
              </c:pt>
              <c:pt idx="25">
                <c:v>-3.237982298837272E-2</c:v>
              </c:pt>
              <c:pt idx="26">
                <c:v>-3.4896164748076552E-2</c:v>
              </c:pt>
              <c:pt idx="27">
                <c:v>-3.5879562677156307E-2</c:v>
              </c:pt>
              <c:pt idx="28">
                <c:v>-3.1917047492335371E-2</c:v>
              </c:pt>
              <c:pt idx="29">
                <c:v>-3.2741366344652079E-2</c:v>
              </c:pt>
              <c:pt idx="30">
                <c:v>-2.5293573205298792E-2</c:v>
              </c:pt>
              <c:pt idx="31">
                <c:v>-2.7491756811476864E-2</c:v>
              </c:pt>
              <c:pt idx="32">
                <c:v>-9.8195175565453097E-3</c:v>
              </c:pt>
              <c:pt idx="33">
                <c:v>8.6770405506975123E-5</c:v>
              </c:pt>
              <c:pt idx="34">
                <c:v>-2.1692601376757104E-3</c:v>
              </c:pt>
              <c:pt idx="35">
                <c:v>-6.2330074622549692E-3</c:v>
              </c:pt>
              <c:pt idx="36">
                <c:v>-5.9003875744779721E-3</c:v>
              </c:pt>
              <c:pt idx="37">
                <c:v>-1.0412448660843454E-2</c:v>
              </c:pt>
              <c:pt idx="38">
                <c:v>-1.1728466477699984E-2</c:v>
              </c:pt>
              <c:pt idx="39">
                <c:v>-3.4852779545322399E-3</c:v>
              </c:pt>
              <c:pt idx="40">
                <c:v>-3.5865100942905626E-3</c:v>
              </c:pt>
              <c:pt idx="41">
                <c:v>-2.6320356337132811E-3</c:v>
              </c:pt>
              <c:pt idx="42">
                <c:v>8.8361196274657772E-3</c:v>
              </c:pt>
              <c:pt idx="43">
                <c:v>8.5324232081911422E-3</c:v>
              </c:pt>
              <c:pt idx="44">
                <c:v>7.4333314051020505E-3</c:v>
              </c:pt>
              <c:pt idx="45">
                <c:v>7.5779487476137497E-3</c:v>
              </c:pt>
              <c:pt idx="46">
                <c:v>7.5490252791114987E-3</c:v>
              </c:pt>
              <c:pt idx="47">
                <c:v>9.5881298085265243E-3</c:v>
              </c:pt>
              <c:pt idx="48">
                <c:v>1.2422629721756229E-2</c:v>
              </c:pt>
              <c:pt idx="49">
                <c:v>1.6804535199861137E-2</c:v>
              </c:pt>
              <c:pt idx="50">
                <c:v>1.6327297969572552E-2</c:v>
              </c:pt>
              <c:pt idx="51">
                <c:v>1.7585468849424357E-2</c:v>
              </c:pt>
              <c:pt idx="52">
                <c:v>1.5329438306241672E-2</c:v>
              </c:pt>
              <c:pt idx="53">
                <c:v>9.9785966333081344E-3</c:v>
              </c:pt>
              <c:pt idx="54">
                <c:v>9.6893619482840698E-4</c:v>
              </c:pt>
              <c:pt idx="55">
                <c:v>8.3444206629259554E-3</c:v>
              </c:pt>
              <c:pt idx="56">
                <c:v>9.4290507317638106E-3</c:v>
              </c:pt>
              <c:pt idx="57">
                <c:v>1.6630994388847187E-2</c:v>
              </c:pt>
              <c:pt idx="58">
                <c:v>1.6515300514837739E-2</c:v>
              </c:pt>
              <c:pt idx="59">
                <c:v>1.6602070920344714E-2</c:v>
              </c:pt>
              <c:pt idx="60">
                <c:v>2.1114132006710307E-2</c:v>
              </c:pt>
              <c:pt idx="61">
                <c:v>1.9870422861109516E-2</c:v>
              </c:pt>
              <c:pt idx="62">
                <c:v>-2.8923468502350946E-4</c:v>
              </c:pt>
              <c:pt idx="63">
                <c:v>-9.9785966333088005E-4</c:v>
              </c:pt>
              <c:pt idx="64">
                <c:v>6.9994793775669528E-3</c:v>
              </c:pt>
              <c:pt idx="65">
                <c:v>1.1439231792676585E-2</c:v>
              </c:pt>
              <c:pt idx="66">
                <c:v>1.0571527737606168E-2</c:v>
              </c:pt>
              <c:pt idx="67">
                <c:v>8.4456528026841671E-3</c:v>
              </c:pt>
              <c:pt idx="68">
                <c:v>2.8055764447272313E-3</c:v>
              </c:pt>
              <c:pt idx="69">
                <c:v>-1.5184820963730639E-3</c:v>
              </c:pt>
              <c:pt idx="70">
                <c:v>-9.0385839069820895E-3</c:v>
              </c:pt>
              <c:pt idx="71">
                <c:v>-7.5634870133626242E-3</c:v>
              </c:pt>
              <c:pt idx="72">
                <c:v>-1.1714004743448858E-2</c:v>
              </c:pt>
              <c:pt idx="73">
                <c:v>-9.5447446057731478E-3</c:v>
              </c:pt>
              <c:pt idx="74">
                <c:v>-2.2661537571585733E-2</c:v>
              </c:pt>
              <c:pt idx="75">
                <c:v>-2.433909874472151E-2</c:v>
              </c:pt>
              <c:pt idx="76">
                <c:v>-2.2487996760571671E-2</c:v>
              </c:pt>
              <c:pt idx="77">
                <c:v>-2.6464973679644066E-3</c:v>
              </c:pt>
              <c:pt idx="78">
                <c:v>-4.2662116040956821E-3</c:v>
              </c:pt>
              <c:pt idx="79">
                <c:v>-4.3385202753487562E-5</c:v>
              </c:pt>
              <c:pt idx="80">
                <c:v>4.6277549603734869E-4</c:v>
              </c:pt>
              <c:pt idx="81">
                <c:v>7.230867125584961E-4</c:v>
              </c:pt>
              <c:pt idx="82">
                <c:v>1.9812575924105236E-3</c:v>
              </c:pt>
              <c:pt idx="83">
                <c:v>8.6770405506975123E-5</c:v>
              </c:pt>
              <c:pt idx="84">
                <c:v>8.9228900329727523E-3</c:v>
              </c:pt>
              <c:pt idx="85">
                <c:v>8.9228900329727523E-3</c:v>
              </c:pt>
              <c:pt idx="86">
                <c:v>1.1757389946202235E-2</c:v>
              </c:pt>
              <c:pt idx="87">
                <c:v>5.9293110429803342E-3</c:v>
              </c:pt>
              <c:pt idx="88">
                <c:v>5.3074564701798277E-3</c:v>
              </c:pt>
              <c:pt idx="89">
                <c:v>7.9250303696418722E-3</c:v>
              </c:pt>
              <c:pt idx="90">
                <c:v>5.2929947359285912E-3</c:v>
              </c:pt>
              <c:pt idx="91">
                <c:v>6.1317753224967575E-3</c:v>
              </c:pt>
              <c:pt idx="92">
                <c:v>4.7289871001330308E-3</c:v>
              </c:pt>
              <c:pt idx="93">
                <c:v>4.7289871001330308E-3</c:v>
              </c:pt>
              <c:pt idx="94">
                <c:v>4.6566784288772922E-3</c:v>
              </c:pt>
              <c:pt idx="95">
                <c:v>4.6277549603748191E-3</c:v>
              </c:pt>
              <c:pt idx="96">
                <c:v>4.6566784288772922E-3</c:v>
              </c:pt>
              <c:pt idx="97">
                <c:v>1.1974315959969895E-2</c:v>
              </c:pt>
              <c:pt idx="98">
                <c:v>1.832301729623409E-2</c:v>
              </c:pt>
              <c:pt idx="99">
                <c:v>1.8178399953722391E-2</c:v>
              </c:pt>
              <c:pt idx="100">
                <c:v>1.6761149997107649E-2</c:v>
              </c:pt>
              <c:pt idx="101">
                <c:v>1.6457453577833014E-2</c:v>
              </c:pt>
              <c:pt idx="102">
                <c:v>1.3594030196101059E-2</c:v>
              </c:pt>
              <c:pt idx="103">
                <c:v>1.9624573378839605E-2</c:v>
              </c:pt>
              <c:pt idx="104">
                <c:v>2.5524960953317466E-2</c:v>
              </c:pt>
              <c:pt idx="105">
                <c:v>2.5655116561578151E-2</c:v>
              </c:pt>
              <c:pt idx="106">
                <c:v>2.7014519581188168E-2</c:v>
              </c:pt>
              <c:pt idx="107">
                <c:v>2.9993636836929571E-2</c:v>
              </c:pt>
              <c:pt idx="108">
                <c:v>3.2755828078903093E-2</c:v>
              </c:pt>
              <c:pt idx="109">
                <c:v>3.1078266905767427E-2</c:v>
              </c:pt>
              <c:pt idx="110">
                <c:v>3.0789032220743806E-2</c:v>
              </c:pt>
              <c:pt idx="111">
                <c:v>3.0731185283739304E-2</c:v>
              </c:pt>
              <c:pt idx="112">
                <c:v>3.9552843176953845E-2</c:v>
              </c:pt>
              <c:pt idx="113">
                <c:v>4.6132932261236714E-2</c:v>
              </c:pt>
              <c:pt idx="114">
                <c:v>5.0948689766876942E-2</c:v>
              </c:pt>
              <c:pt idx="115">
                <c:v>4.8331115867414676E-2</c:v>
              </c:pt>
              <c:pt idx="116">
                <c:v>4.8244345461907701E-2</c:v>
              </c:pt>
              <c:pt idx="117">
                <c:v>3.749927691328736E-2</c:v>
              </c:pt>
              <c:pt idx="118">
                <c:v>3.5503557586625822E-2</c:v>
              </c:pt>
              <c:pt idx="119">
                <c:v>2.3529241626655928E-2</c:v>
              </c:pt>
              <c:pt idx="120">
                <c:v>1.2682940938277376E-2</c:v>
              </c:pt>
              <c:pt idx="121">
                <c:v>1.3319257245328897E-2</c:v>
              </c:pt>
              <c:pt idx="122">
                <c:v>8.6625788164516049E-3</c:v>
              </c:pt>
              <c:pt idx="123">
                <c:v>3.0803493954993932E-3</c:v>
              </c:pt>
              <c:pt idx="124">
                <c:v>5.9148493087290976E-3</c:v>
              </c:pt>
              <c:pt idx="125">
                <c:v>9.3422803262568355E-3</c:v>
              </c:pt>
              <c:pt idx="126">
                <c:v>9.2410481864984018E-3</c:v>
              </c:pt>
              <c:pt idx="127">
                <c:v>1.0238907849829282E-2</c:v>
              </c:pt>
              <c:pt idx="128">
                <c:v>5.2206860646728526E-3</c:v>
              </c:pt>
              <c:pt idx="129">
                <c:v>2.4006478856943847E-3</c:v>
              </c:pt>
              <c:pt idx="130">
                <c:v>4.6132932261235826E-3</c:v>
              </c:pt>
              <c:pt idx="131">
                <c:v>5.2351477989240891E-3</c:v>
              </c:pt>
              <c:pt idx="132">
                <c:v>2.0101810609127746E-3</c:v>
              </c:pt>
              <c:pt idx="133">
                <c:v>3.4708162202812254E-4</c:v>
              </c:pt>
              <c:pt idx="134">
                <c:v>-2.4729565569503453E-3</c:v>
              </c:pt>
              <c:pt idx="135">
                <c:v>5.3508416729330932E-4</c:v>
              </c:pt>
              <c:pt idx="136">
                <c:v>0</c:v>
              </c:pt>
              <c:pt idx="137">
                <c:v>1.1714004743448303E-3</c:v>
              </c:pt>
              <c:pt idx="138">
                <c:v>1.0557066003356042E-3</c:v>
              </c:pt>
              <c:pt idx="139">
                <c:v>7.1585584543296665E-3</c:v>
              </c:pt>
              <c:pt idx="140">
                <c:v>-1.4461734251171032E-3</c:v>
              </c:pt>
              <c:pt idx="141">
                <c:v>-1.3594030196102391E-3</c:v>
              </c:pt>
              <c:pt idx="142">
                <c:v>-7.5201018106092477E-3</c:v>
              </c:pt>
              <c:pt idx="143">
                <c:v>-1.0224446115578267E-2</c:v>
              </c:pt>
              <c:pt idx="144">
                <c:v>-1.6949152542372947E-2</c:v>
              </c:pt>
              <c:pt idx="145">
                <c:v>-1.9335338693816206E-2</c:v>
              </c:pt>
              <c:pt idx="146">
                <c:v>-1.8279632093480602E-2</c:v>
              </c:pt>
              <c:pt idx="147">
                <c:v>-1.4852201075952975E-2</c:v>
              </c:pt>
              <c:pt idx="148">
                <c:v>-1.8265170359229477E-2</c:v>
              </c:pt>
              <c:pt idx="149">
                <c:v>-2.1186440677966045E-2</c:v>
              </c:pt>
              <c:pt idx="150">
                <c:v>-1.9884884595360641E-2</c:v>
              </c:pt>
              <c:pt idx="151">
                <c:v>-1.8554405044252986E-2</c:v>
              </c:pt>
              <c:pt idx="152">
                <c:v>-2.8952391970845093E-2</c:v>
              </c:pt>
              <c:pt idx="153">
                <c:v>-2.6826517035923092E-2</c:v>
              </c:pt>
              <c:pt idx="154">
                <c:v>-2.7000057846937153E-2</c:v>
              </c:pt>
              <c:pt idx="155">
                <c:v>-3.184473882107941E-2</c:v>
              </c:pt>
              <c:pt idx="156">
                <c:v>-3.2249667380112368E-2</c:v>
              </c:pt>
              <c:pt idx="157">
                <c:v>-3.6559264186961205E-2</c:v>
              </c:pt>
              <c:pt idx="158">
                <c:v>-3.469370046856024E-2</c:v>
              </c:pt>
              <c:pt idx="159">
                <c:v>-2.6840978770174218E-2</c:v>
              </c:pt>
              <c:pt idx="160">
                <c:v>-2.8200381789784235E-2</c:v>
              </c:pt>
              <c:pt idx="161">
                <c:v>-2.8171458321281873E-2</c:v>
              </c:pt>
              <c:pt idx="162">
                <c:v>-2.8851159831086992E-2</c:v>
              </c:pt>
              <c:pt idx="163">
                <c:v>-3.1425348527795438E-2</c:v>
              </c:pt>
              <c:pt idx="164">
                <c:v>-4.0189159484005255E-2</c:v>
              </c:pt>
              <c:pt idx="165">
                <c:v>-4.7665876091861015E-2</c:v>
              </c:pt>
              <c:pt idx="166">
                <c:v>-4.7636952623358653E-2</c:v>
              </c:pt>
              <c:pt idx="167">
                <c:v>-6.7232602533695895E-2</c:v>
              </c:pt>
              <c:pt idx="168">
                <c:v>-6.2735003181581539E-2</c:v>
              </c:pt>
              <c:pt idx="169">
                <c:v>-6.2662694510325689E-2</c:v>
              </c:pt>
              <c:pt idx="170">
                <c:v>-6.2662694510325689E-2</c:v>
              </c:pt>
              <c:pt idx="171">
                <c:v>-6.604674032509994E-2</c:v>
              </c:pt>
              <c:pt idx="172">
                <c:v>-6.6596286226644374E-2</c:v>
              </c:pt>
              <c:pt idx="173">
                <c:v>-5.5229363105223639E-2</c:v>
              </c:pt>
              <c:pt idx="174">
                <c:v>-6.1071903742696887E-2</c:v>
              </c:pt>
              <c:pt idx="175">
                <c:v>-6.8678775958812999E-2</c:v>
              </c:pt>
              <c:pt idx="176">
                <c:v>-7.2814831954647996E-2</c:v>
              </c:pt>
              <c:pt idx="177">
                <c:v>-9.62862266442992E-2</c:v>
              </c:pt>
              <c:pt idx="178">
                <c:v>-9.1571701278417406E-2</c:v>
              </c:pt>
              <c:pt idx="179">
                <c:v>-8.1665413316364899E-2</c:v>
              </c:pt>
              <c:pt idx="180">
                <c:v>-9.6127147567536375E-2</c:v>
              </c:pt>
              <c:pt idx="181">
                <c:v>-9.6965928154104319E-2</c:v>
              </c:pt>
              <c:pt idx="182">
                <c:v>-8.5411002487418397E-2</c:v>
              </c:pt>
              <c:pt idx="183">
                <c:v>-7.0775727425232859E-2</c:v>
              </c:pt>
              <c:pt idx="184">
                <c:v>-5.8136171689709082E-2</c:v>
              </c:pt>
              <c:pt idx="185">
                <c:v>-5.0052062243304274E-2</c:v>
              </c:pt>
              <c:pt idx="186">
                <c:v>-4.8620350552438296E-2</c:v>
              </c:pt>
              <c:pt idx="187">
                <c:v>-3.5821715740151583E-2</c:v>
              </c:pt>
              <c:pt idx="188">
                <c:v>-3.6573725921212441E-2</c:v>
              </c:pt>
              <c:pt idx="189">
                <c:v>-3.8945450338404686E-2</c:v>
              </c:pt>
              <c:pt idx="190">
                <c:v>-4.4556603227859148E-2</c:v>
              </c:pt>
              <c:pt idx="191">
                <c:v>-4.3602128767281756E-2</c:v>
              </c:pt>
              <c:pt idx="192">
                <c:v>-4.9285590327992179E-2</c:v>
              </c:pt>
              <c:pt idx="193">
                <c:v>-4.5380922080175856E-2</c:v>
              </c:pt>
              <c:pt idx="194">
                <c:v>-2.6869902238676469E-2</c:v>
              </c:pt>
              <c:pt idx="195">
                <c:v>-2.2589228900329772E-2</c:v>
              </c:pt>
              <c:pt idx="196">
                <c:v>-2.2618152368832023E-2</c:v>
              </c:pt>
              <c:pt idx="197">
                <c:v>-2.2878463585353281E-2</c:v>
              </c:pt>
              <c:pt idx="198">
                <c:v>-2.3673858969167627E-2</c:v>
              </c:pt>
              <c:pt idx="199">
                <c:v>-2.6378203274136647E-2</c:v>
              </c:pt>
              <c:pt idx="200">
                <c:v>-2.8851159831086992E-2</c:v>
              </c:pt>
              <c:pt idx="201">
                <c:v>-2.8316075663793683E-2</c:v>
              </c:pt>
              <c:pt idx="202">
                <c:v>-3.2683519407647355E-2</c:v>
              </c:pt>
              <c:pt idx="203">
                <c:v>-2.9371782264129176E-2</c:v>
              </c:pt>
              <c:pt idx="204">
                <c:v>-2.9935789899924847E-2</c:v>
              </c:pt>
              <c:pt idx="205">
                <c:v>-2.2762769711343833E-2</c:v>
              </c:pt>
              <c:pt idx="206">
                <c:v>-2.3080927864869594E-2</c:v>
              </c:pt>
              <c:pt idx="207">
                <c:v>-2.4541563024237933E-2</c:v>
              </c:pt>
              <c:pt idx="208">
                <c:v>-2.8634233817319443E-2</c:v>
              </c:pt>
              <c:pt idx="209">
                <c:v>-2.9458552669636151E-2</c:v>
              </c:pt>
              <c:pt idx="210">
                <c:v>-2.718806039220234E-2</c:v>
              </c:pt>
              <c:pt idx="211">
                <c:v>-2.9574246543645599E-2</c:v>
              </c:pt>
              <c:pt idx="212">
                <c:v>-1.8800254526522786E-2</c:v>
              </c:pt>
              <c:pt idx="213">
                <c:v>-1.793255047145248E-2</c:v>
              </c:pt>
              <c:pt idx="214">
                <c:v>-1.7166078556140496E-2</c:v>
              </c:pt>
              <c:pt idx="215">
                <c:v>-2.7477295077225072E-3</c:v>
              </c:pt>
              <c:pt idx="216">
                <c:v>-1.9523341239081615E-3</c:v>
              </c:pt>
              <c:pt idx="217">
                <c:v>6.5222421472783676E-3</c:v>
              </c:pt>
              <c:pt idx="218">
                <c:v>1.1410308324174112E-2</c:v>
              </c:pt>
              <c:pt idx="219">
                <c:v>1.2350321050500268E-2</c:v>
              </c:pt>
              <c:pt idx="220">
                <c:v>8.1708798519117831E-3</c:v>
              </c:pt>
              <c:pt idx="221">
                <c:v>9.2699716550008748E-3</c:v>
              </c:pt>
              <c:pt idx="222">
                <c:v>2.2140915138543438E-2</c:v>
              </c:pt>
              <c:pt idx="223">
                <c:v>2.6117892057615499E-2</c:v>
              </c:pt>
              <c:pt idx="224">
                <c:v>2.8793312894082268E-2</c:v>
              </c:pt>
              <c:pt idx="225">
                <c:v>3.3435529588708324E-2</c:v>
              </c:pt>
              <c:pt idx="226">
                <c:v>3.3565685196968786E-2</c:v>
              </c:pt>
              <c:pt idx="227">
                <c:v>4.3211661942500035E-2</c:v>
              </c:pt>
              <c:pt idx="228">
                <c:v>5.0312373459825199E-2</c:v>
              </c:pt>
              <c:pt idx="229">
                <c:v>3.3016139295424241E-2</c:v>
              </c:pt>
              <c:pt idx="230">
                <c:v>4.8750506160698759E-2</c:v>
              </c:pt>
              <c:pt idx="231">
                <c:v>4.9025279111470921E-2</c:v>
              </c:pt>
              <c:pt idx="232">
                <c:v>5.9553421646323823E-2</c:v>
              </c:pt>
              <c:pt idx="233">
                <c:v>5.8179556892462569E-2</c:v>
              </c:pt>
              <c:pt idx="234">
                <c:v>5.4954590154451255E-2</c:v>
              </c:pt>
              <c:pt idx="235">
                <c:v>5.5301671776479377E-2</c:v>
              </c:pt>
              <c:pt idx="236">
                <c:v>5.4752125874934832E-2</c:v>
              </c:pt>
              <c:pt idx="237">
                <c:v>5.9177416555793227E-2</c:v>
              </c:pt>
              <c:pt idx="238">
                <c:v>5.2597327471510358E-2</c:v>
              </c:pt>
              <c:pt idx="239">
                <c:v>5.077514895586277E-2</c:v>
              </c:pt>
              <c:pt idx="240">
                <c:v>4.0087927344247154E-2</c:v>
              </c:pt>
              <c:pt idx="241">
                <c:v>4.1881182391392491E-2</c:v>
              </c:pt>
              <c:pt idx="242">
                <c:v>5.4694278937930108E-2</c:v>
              </c:pt>
              <c:pt idx="243">
                <c:v>5.5200439636721166E-2</c:v>
              </c:pt>
              <c:pt idx="244">
                <c:v>6.2402383293804542E-2</c:v>
              </c:pt>
              <c:pt idx="245">
                <c:v>6.0609128246659205E-2</c:v>
              </c:pt>
              <c:pt idx="246">
                <c:v>5.8598947185746431E-2</c:v>
              </c:pt>
              <c:pt idx="247">
                <c:v>6.3385781222884185E-2</c:v>
              </c:pt>
              <c:pt idx="248">
                <c:v>4.6335396540753138E-2</c:v>
              </c:pt>
              <c:pt idx="249">
                <c:v>2.9487476138138513E-2</c:v>
              </c:pt>
              <c:pt idx="250">
                <c:v>3.6082026956672619E-2</c:v>
              </c:pt>
              <c:pt idx="251">
                <c:v>3.5691560131891009E-2</c:v>
              </c:pt>
              <c:pt idx="252">
                <c:v>3.9437149302944396E-2</c:v>
              </c:pt>
              <c:pt idx="253">
                <c:v>3.7354659570775661E-2</c:v>
              </c:pt>
              <c:pt idx="254">
                <c:v>4.4556603227859037E-2</c:v>
              </c:pt>
              <c:pt idx="255">
                <c:v>4.799849597963779E-2</c:v>
              </c:pt>
              <c:pt idx="256">
                <c:v>4.8186498524902976E-2</c:v>
              </c:pt>
              <c:pt idx="257">
                <c:v>5.4347197315901985E-2</c:v>
              </c:pt>
              <c:pt idx="258">
                <c:v>6.0826054260426865E-2</c:v>
              </c:pt>
              <c:pt idx="259">
                <c:v>6.368947764215882E-2</c:v>
              </c:pt>
              <c:pt idx="260">
                <c:v>6.6119048996355678E-2</c:v>
              </c:pt>
              <c:pt idx="261">
                <c:v>6.7290449470700509E-2</c:v>
              </c:pt>
              <c:pt idx="262">
                <c:v>7.3176375310927355E-2</c:v>
              </c:pt>
              <c:pt idx="263">
                <c:v>7.6936426216231757E-2</c:v>
              </c:pt>
              <c:pt idx="264">
                <c:v>7.7905362411060386E-2</c:v>
              </c:pt>
              <c:pt idx="265">
                <c:v>7.3856076820732142E-2</c:v>
              </c:pt>
              <c:pt idx="266">
                <c:v>7.2887140625903735E-2</c:v>
              </c:pt>
              <c:pt idx="267">
                <c:v>6.8592005553305802E-2</c:v>
              </c:pt>
              <c:pt idx="268">
                <c:v>7.5548099728119489E-2</c:v>
              </c:pt>
              <c:pt idx="269">
                <c:v>7.2062821773587027E-2</c:v>
              </c:pt>
              <c:pt idx="270">
                <c:v>7.226528605310345E-2</c:v>
              </c:pt>
              <c:pt idx="271">
                <c:v>7.248221206687111E-2</c:v>
              </c:pt>
              <c:pt idx="272">
                <c:v>5.8049401284201885E-2</c:v>
              </c:pt>
              <c:pt idx="273">
                <c:v>5.0717302018858046E-2</c:v>
              </c:pt>
              <c:pt idx="274">
                <c:v>5.4723202406432581E-2</c:v>
              </c:pt>
              <c:pt idx="275">
                <c:v>5.4621970266674369E-2</c:v>
              </c:pt>
              <c:pt idx="276">
                <c:v>5.494012842020024E-2</c:v>
              </c:pt>
              <c:pt idx="277">
                <c:v>5.2915485625036229E-2</c:v>
              </c:pt>
              <c:pt idx="278">
                <c:v>5.5489674321744564E-2</c:v>
              </c:pt>
              <c:pt idx="279">
                <c:v>5.952449817782135E-2</c:v>
              </c:pt>
              <c:pt idx="280">
                <c:v>6.0464510904147506E-2</c:v>
              </c:pt>
              <c:pt idx="281">
                <c:v>5.9567883380574838E-2</c:v>
              </c:pt>
              <c:pt idx="282">
                <c:v>5.913403135303974E-2</c:v>
              </c:pt>
              <c:pt idx="283">
                <c:v>5.9567883380574838E-2</c:v>
              </c:pt>
              <c:pt idx="284">
                <c:v>5.5822294209521672E-2</c:v>
              </c:pt>
              <c:pt idx="285">
                <c:v>6.7290449470700509E-2</c:v>
              </c:pt>
              <c:pt idx="286">
                <c:v>6.7955689246254503E-2</c:v>
              </c:pt>
              <c:pt idx="287">
                <c:v>5.508474576271194E-2</c:v>
              </c:pt>
              <c:pt idx="288">
                <c:v>5.1353618325909567E-2</c:v>
              </c:pt>
              <c:pt idx="289">
                <c:v>4.8880661768959222E-2</c:v>
              </c:pt>
              <c:pt idx="290">
                <c:v>4.9892983166541338E-2</c:v>
              </c:pt>
              <c:pt idx="291">
                <c:v>4.9936368369294826E-2</c:v>
              </c:pt>
              <c:pt idx="292">
                <c:v>3.9408225834442145E-2</c:v>
              </c:pt>
              <c:pt idx="293">
                <c:v>4.4816914444380185E-2</c:v>
              </c:pt>
              <c:pt idx="294">
                <c:v>5.20911667727193E-2</c:v>
              </c:pt>
              <c:pt idx="295">
                <c:v>5.9784809394342719E-2</c:v>
              </c:pt>
              <c:pt idx="296">
                <c:v>6.0247584890380068E-2</c:v>
              </c:pt>
              <c:pt idx="297">
                <c:v>5.9784809394342719E-2</c:v>
              </c:pt>
              <c:pt idx="298">
                <c:v>5.9828194597095985E-2</c:v>
              </c:pt>
              <c:pt idx="299">
                <c:v>5.9784809394342719E-2</c:v>
              </c:pt>
              <c:pt idx="300">
                <c:v>5.9611268583328547E-2</c:v>
              </c:pt>
              <c:pt idx="301">
                <c:v>5.9553421646323823E-2</c:v>
              </c:pt>
              <c:pt idx="302">
                <c:v>4.7362179672586269E-2</c:v>
              </c:pt>
              <c:pt idx="303">
                <c:v>2.9733325620408424E-2</c:v>
              </c:pt>
              <c:pt idx="304">
                <c:v>2.4700642101000536E-2</c:v>
              </c:pt>
              <c:pt idx="305">
                <c:v>2.7433909874472251E-2</c:v>
              </c:pt>
              <c:pt idx="306">
                <c:v>2.5134494128535856E-2</c:v>
              </c:pt>
              <c:pt idx="307">
                <c:v>1.778793312894078E-2</c:v>
              </c:pt>
              <c:pt idx="308">
                <c:v>1.5893445942037454E-2</c:v>
              </c:pt>
              <c:pt idx="309">
                <c:v>9.4579742002660616E-3</c:v>
              </c:pt>
              <c:pt idx="310">
                <c:v>4.3385202753514207E-3</c:v>
              </c:pt>
              <c:pt idx="311">
                <c:v>4.6422166946260557E-3</c:v>
              </c:pt>
              <c:pt idx="312">
                <c:v>2.0506739168161037E-2</c:v>
              </c:pt>
              <c:pt idx="313">
                <c:v>1.7730086191936056E-2</c:v>
              </c:pt>
              <c:pt idx="314">
                <c:v>1.0209984381327031E-2</c:v>
              </c:pt>
              <c:pt idx="315">
                <c:v>8.7348874877075655E-3</c:v>
              </c:pt>
              <c:pt idx="316">
                <c:v>8.8650430959680282E-3</c:v>
              </c:pt>
              <c:pt idx="317">
                <c:v>1.0672759877364379E-2</c:v>
              </c:pt>
              <c:pt idx="318">
                <c:v>1.0441372129345705E-2</c:v>
              </c:pt>
              <c:pt idx="319">
                <c:v>1.622606582981434E-2</c:v>
              </c:pt>
              <c:pt idx="320">
                <c:v>7.115173251576179E-3</c:v>
              </c:pt>
              <c:pt idx="321">
                <c:v>6.5222421472783676E-3</c:v>
              </c:pt>
              <c:pt idx="322">
                <c:v>8.2865737259212313E-3</c:v>
              </c:pt>
              <c:pt idx="323">
                <c:v>4.9169896453982176E-4</c:v>
              </c:pt>
              <c:pt idx="324">
                <c:v>-3.6588187655463011E-3</c:v>
              </c:pt>
              <c:pt idx="325">
                <c:v>2.574188696708557E-3</c:v>
              </c:pt>
              <c:pt idx="326">
                <c:v>1.7643315786428637E-3</c:v>
              </c:pt>
              <c:pt idx="327">
                <c:v>-4.3529820096025462E-3</c:v>
              </c:pt>
              <c:pt idx="328">
                <c:v>-2.0246427951640111E-3</c:v>
              </c:pt>
              <c:pt idx="329">
                <c:v>-8.2431885231681878E-4</c:v>
              </c:pt>
              <c:pt idx="330">
                <c:v>-1.7325157632903321E-2</c:v>
              </c:pt>
              <c:pt idx="331">
                <c:v>-1.9291953491062719E-2</c:v>
              </c:pt>
              <c:pt idx="332">
                <c:v>-3.1989356163591109E-2</c:v>
              </c:pt>
              <c:pt idx="333">
                <c:v>-4.2069184936657678E-2</c:v>
              </c:pt>
              <c:pt idx="334">
                <c:v>-3.9769769190721393E-2</c:v>
              </c:pt>
              <c:pt idx="335">
                <c:v>-4.7738184763116753E-2</c:v>
              </c:pt>
              <c:pt idx="336">
                <c:v>-4.7188638861572318E-2</c:v>
              </c:pt>
              <c:pt idx="337">
                <c:v>-2.8041302713021299E-2</c:v>
              </c:pt>
              <c:pt idx="338">
                <c:v>-3.6313414704691405E-2</c:v>
              </c:pt>
              <c:pt idx="339">
                <c:v>-3.9104529415167399E-2</c:v>
              </c:pt>
              <c:pt idx="340">
                <c:v>-3.5749407068895733E-2</c:v>
              </c:pt>
              <c:pt idx="341">
                <c:v>-3.5532481055128184E-2</c:v>
              </c:pt>
              <c:pt idx="342">
                <c:v>-1.6457453577833014E-2</c:v>
              </c:pt>
              <c:pt idx="343">
                <c:v>-2.2054144733036352E-2</c:v>
              </c:pt>
              <c:pt idx="344">
                <c:v>-2.9299473592873215E-2</c:v>
              </c:pt>
              <c:pt idx="345">
                <c:v>-3.6776190200728975E-2</c:v>
              </c:pt>
              <c:pt idx="346">
                <c:v>-3.6298952970440279E-2</c:v>
              </c:pt>
              <c:pt idx="347">
                <c:v>-3.6356799907444892E-2</c:v>
              </c:pt>
              <c:pt idx="348">
                <c:v>-3.6298952970440279E-2</c:v>
              </c:pt>
              <c:pt idx="349">
                <c:v>-3.6067565222421605E-2</c:v>
              </c:pt>
              <c:pt idx="350">
                <c:v>-3.4071845895759956E-2</c:v>
              </c:pt>
              <c:pt idx="351">
                <c:v>-3.5040782090588363E-2</c:v>
              </c:pt>
              <c:pt idx="352">
                <c:v>-1.9682420315844329E-2</c:v>
              </c:pt>
              <c:pt idx="353">
                <c:v>-1.7831318331694379E-2</c:v>
              </c:pt>
              <c:pt idx="354">
                <c:v>-2.3760629374674713E-2</c:v>
              </c:pt>
              <c:pt idx="355">
                <c:v>-1.5951292879042067E-2</c:v>
              </c:pt>
              <c:pt idx="356">
                <c:v>-1.4317116908659666E-2</c:v>
              </c:pt>
              <c:pt idx="357">
                <c:v>-2.0564586105165761E-2</c:v>
              </c:pt>
              <c:pt idx="358">
                <c:v>-2.4888644646266056E-2</c:v>
              </c:pt>
              <c:pt idx="359">
                <c:v>-2.4165557933707449E-2</c:v>
              </c:pt>
              <c:pt idx="360">
                <c:v>-2.2184300341296925E-2</c:v>
              </c:pt>
              <c:pt idx="361">
                <c:v>-2.2010759530282864E-2</c:v>
              </c:pt>
              <c:pt idx="362">
                <c:v>-1.5647596459767543E-2</c:v>
              </c:pt>
              <c:pt idx="363">
                <c:v>-1.0528142534852791E-2</c:v>
              </c:pt>
              <c:pt idx="364">
                <c:v>-1.1366923121420736E-2</c:v>
              </c:pt>
              <c:pt idx="365">
                <c:v>-9.7905940880430586E-3</c:v>
              </c:pt>
              <c:pt idx="366">
                <c:v>-9.7038236825360835E-3</c:v>
              </c:pt>
              <c:pt idx="367">
                <c:v>3.8178978423091259E-3</c:v>
              </c:pt>
              <c:pt idx="368">
                <c:v>1.0600451206108641E-2</c:v>
              </c:pt>
              <c:pt idx="369">
                <c:v>1.4042343957887393E-2</c:v>
              </c:pt>
              <c:pt idx="370">
                <c:v>1.7122693353387008E-2</c:v>
              </c:pt>
              <c:pt idx="371">
                <c:v>1.7238387227396235E-2</c:v>
              </c:pt>
              <c:pt idx="372">
                <c:v>1.7802394863192017E-2</c:v>
              </c:pt>
              <c:pt idx="373">
                <c:v>1.4765430670446111E-2</c:v>
              </c:pt>
              <c:pt idx="374">
                <c:v>1.5965754613293193E-2</c:v>
              </c:pt>
              <c:pt idx="375">
                <c:v>1.0904147625383276E-2</c:v>
              </c:pt>
              <c:pt idx="376">
                <c:v>1.2451553190258702E-2</c:v>
              </c:pt>
              <c:pt idx="377">
                <c:v>2.5033261988777644E-2</c:v>
              </c:pt>
              <c:pt idx="378">
                <c:v>2.131659628622673E-2</c:v>
              </c:pt>
              <c:pt idx="379">
                <c:v>2.4570486492740296E-2</c:v>
              </c:pt>
              <c:pt idx="380">
                <c:v>2.1085208538207834E-2</c:v>
              </c:pt>
              <c:pt idx="381">
                <c:v>1.9479956036327906E-2</c:v>
              </c:pt>
              <c:pt idx="382">
                <c:v>-1.9696882050095454E-2</c:v>
              </c:pt>
              <c:pt idx="383">
                <c:v>-7.8816451668884957E-3</c:v>
              </c:pt>
              <c:pt idx="384">
                <c:v>-4.2372881355933201E-3</c:v>
              </c:pt>
              <c:pt idx="385">
                <c:v>-3.6588187655463011E-3</c:v>
              </c:pt>
              <c:pt idx="386">
                <c:v>-4.208364667090847E-3</c:v>
              </c:pt>
              <c:pt idx="387">
                <c:v>1.1135535373401062E-3</c:v>
              </c:pt>
              <c:pt idx="388">
                <c:v>7.6647191531198366E-4</c:v>
              </c:pt>
              <c:pt idx="389">
                <c:v>4.7000636316307798E-3</c:v>
              </c:pt>
              <c:pt idx="390">
                <c:v>7.1007115173251645E-3</c:v>
              </c:pt>
              <c:pt idx="391">
                <c:v>6.9416324405622287E-3</c:v>
              </c:pt>
              <c:pt idx="392">
                <c:v>1.013767571007107E-2</c:v>
              </c:pt>
              <c:pt idx="393">
                <c:v>1.7484236709666368E-2</c:v>
              </c:pt>
              <c:pt idx="394">
                <c:v>2.6927749175681193E-2</c:v>
              </c:pt>
              <c:pt idx="395">
                <c:v>2.8402846069300658E-2</c:v>
              </c:pt>
              <c:pt idx="396">
                <c:v>2.7882223636258363E-2</c:v>
              </c:pt>
              <c:pt idx="397">
                <c:v>3.3565685196968786E-2</c:v>
              </c:pt>
              <c:pt idx="398">
                <c:v>2.9053624110603415E-2</c:v>
              </c:pt>
              <c:pt idx="399">
                <c:v>2.0680279979174987E-2</c:v>
              </c:pt>
              <c:pt idx="400">
                <c:v>2.4324637010470163E-2</c:v>
              </c:pt>
              <c:pt idx="401">
                <c:v>2.6464973679643622E-2</c:v>
              </c:pt>
              <c:pt idx="402">
                <c:v>2.9039162376351957E-2</c:v>
              </c:pt>
              <c:pt idx="403">
                <c:v>3.14542719962978E-2</c:v>
              </c:pt>
              <c:pt idx="404">
                <c:v>2.8258228726788959E-2</c:v>
              </c:pt>
              <c:pt idx="405">
                <c:v>2.8807774628333283E-2</c:v>
              </c:pt>
              <c:pt idx="406">
                <c:v>2.7882223636258363E-2</c:v>
              </c:pt>
              <c:pt idx="407">
                <c:v>1.5314976571990657E-2</c:v>
              </c:pt>
              <c:pt idx="408">
                <c:v>2.0159657546132914E-2</c:v>
              </c:pt>
              <c:pt idx="409">
                <c:v>3.239428472262329E-3</c:v>
              </c:pt>
              <c:pt idx="410">
                <c:v>1.0687221611615616E-2</c:v>
              </c:pt>
              <c:pt idx="411">
                <c:v>1.2278012379244529E-2</c:v>
              </c:pt>
              <c:pt idx="412">
                <c:v>1.5372823508995159E-2</c:v>
              </c:pt>
              <c:pt idx="413">
                <c:v>1.6428530109330763E-2</c:v>
              </c:pt>
              <c:pt idx="414">
                <c:v>1.8959333603285833E-2</c:v>
              </c:pt>
              <c:pt idx="415">
                <c:v>3.2032741366344597E-2</c:v>
              </c:pt>
              <c:pt idx="416">
                <c:v>3.2423208191126207E-2</c:v>
              </c:pt>
              <c:pt idx="417">
                <c:v>3.2177358708856296E-2</c:v>
              </c:pt>
              <c:pt idx="418">
                <c:v>4.2300572684676352E-2</c:v>
              </c:pt>
              <c:pt idx="419">
                <c:v>4.9039740845722157E-2</c:v>
              </c:pt>
              <c:pt idx="420">
                <c:v>4.9502516341759728E-2</c:v>
              </c:pt>
              <c:pt idx="421">
                <c:v>4.8172036790651962E-2</c:v>
              </c:pt>
              <c:pt idx="422">
                <c:v>3.5879562677156196E-2</c:v>
              </c:pt>
              <c:pt idx="423">
                <c:v>3.810666975183663E-2</c:v>
              </c:pt>
              <c:pt idx="424">
                <c:v>2.0506739168161037E-2</c:v>
              </c:pt>
              <c:pt idx="425">
                <c:v>1.0687221611615616E-2</c:v>
              </c:pt>
              <c:pt idx="426">
                <c:v>8.8216578932145406E-3</c:v>
              </c:pt>
              <c:pt idx="427">
                <c:v>6.6379360212878158E-3</c:v>
              </c:pt>
              <c:pt idx="428">
                <c:v>1.9682420315844329E-2</c:v>
              </c:pt>
              <c:pt idx="429">
                <c:v>1.2957713889049538E-2</c:v>
              </c:pt>
              <c:pt idx="430">
                <c:v>1.700699947937756E-2</c:v>
              </c:pt>
              <c:pt idx="431">
                <c:v>1.6399606640828512E-2</c:v>
              </c:pt>
              <c:pt idx="432">
                <c:v>1.3695262335859271E-2</c:v>
              </c:pt>
              <c:pt idx="433">
                <c:v>1.971134378434658E-2</c:v>
              </c:pt>
              <c:pt idx="434">
                <c:v>2.3775091108925617E-2</c:v>
              </c:pt>
              <c:pt idx="435">
                <c:v>1.2364782784751505E-2</c:v>
              </c:pt>
              <c:pt idx="436">
                <c:v>1.2422629721756229E-2</c:v>
              </c:pt>
              <c:pt idx="437">
                <c:v>1.8988257071788084E-2</c:v>
              </c:pt>
              <c:pt idx="438">
                <c:v>1.6298374501070079E-2</c:v>
              </c:pt>
              <c:pt idx="439">
                <c:v>8.4890380054376546E-3</c:v>
              </c:pt>
              <c:pt idx="440">
                <c:v>7.7948747613814096E-3</c:v>
              </c:pt>
              <c:pt idx="441">
                <c:v>8.3444206629259554E-3</c:v>
              </c:pt>
              <c:pt idx="442">
                <c:v>2.3312315612888268E-2</c:v>
              </c:pt>
              <c:pt idx="443">
                <c:v>2.6436050211141371E-2</c:v>
              </c:pt>
              <c:pt idx="444">
                <c:v>2.2864001851101934E-2</c:v>
              </c:pt>
              <c:pt idx="445">
                <c:v>2.0622433042170485E-2</c:v>
              </c:pt>
              <c:pt idx="446">
                <c:v>2.2603690634580786E-2</c:v>
              </c:pt>
              <c:pt idx="447">
                <c:v>2.2892925319604185E-2</c:v>
              </c:pt>
              <c:pt idx="448">
                <c:v>2.3037542662115884E-2</c:v>
              </c:pt>
              <c:pt idx="449">
                <c:v>2.9718863886157187E-2</c:v>
              </c:pt>
              <c:pt idx="450">
                <c:v>3.1931509226586385E-2</c:v>
              </c:pt>
              <c:pt idx="451">
                <c:v>3.2582287267889143E-2</c:v>
              </c:pt>
              <c:pt idx="452">
                <c:v>3.6674958060970653E-2</c:v>
              </c:pt>
              <c:pt idx="453">
                <c:v>3.2293052582865522E-2</c:v>
              </c:pt>
              <c:pt idx="454">
                <c:v>2.5944351246601327E-2</c:v>
              </c:pt>
              <c:pt idx="455">
                <c:v>1.7455313241163894E-2</c:v>
              </c:pt>
              <c:pt idx="456">
                <c:v>1.7223925493144998E-2</c:v>
              </c:pt>
              <c:pt idx="457">
                <c:v>2.2545843697576284E-2</c:v>
              </c:pt>
              <c:pt idx="458">
                <c:v>2.6464973679643622E-2</c:v>
              </c:pt>
              <c:pt idx="459">
                <c:v>2.7303754266211566E-2</c:v>
              </c:pt>
              <c:pt idx="460">
                <c:v>2.141782842598472E-2</c:v>
              </c:pt>
              <c:pt idx="461">
                <c:v>1.9899346329611767E-2</c:v>
              </c:pt>
              <c:pt idx="462">
                <c:v>1.6775611731358886E-2</c:v>
              </c:pt>
              <c:pt idx="463">
                <c:v>1.8178399953722391E-2</c:v>
              </c:pt>
              <c:pt idx="464">
                <c:v>6.5800890842828696E-3</c:v>
              </c:pt>
              <c:pt idx="465">
                <c:v>9.6025915427777608E-3</c:v>
              </c:pt>
              <c:pt idx="466">
                <c:v>8.6336553479493539E-3</c:v>
              </c:pt>
              <c:pt idx="467">
                <c:v>1.1800775148955722E-2</c:v>
              </c:pt>
              <c:pt idx="468">
                <c:v>1.4910048012957589E-2</c:v>
              </c:pt>
              <c:pt idx="469">
                <c:v>1.8626713715508725E-2</c:v>
              </c:pt>
              <c:pt idx="470">
                <c:v>2.3644935500665376E-2</c:v>
              </c:pt>
              <c:pt idx="471">
                <c:v>2.3760629374674602E-2</c:v>
              </c:pt>
              <c:pt idx="472">
                <c:v>3.3493376525712826E-2</c:v>
              </c:pt>
              <c:pt idx="473">
                <c:v>3.8786371261641639E-2</c:v>
              </c:pt>
              <c:pt idx="474">
                <c:v>3.7166657025510474E-2</c:v>
              </c:pt>
              <c:pt idx="475">
                <c:v>3.4202001504020307E-2</c:v>
              </c:pt>
              <c:pt idx="476">
                <c:v>3.4332157112280992E-2</c:v>
              </c:pt>
              <c:pt idx="477">
                <c:v>4.0290391623763577E-2</c:v>
              </c:pt>
              <c:pt idx="478">
                <c:v>3.4635853531555405E-2</c:v>
              </c:pt>
              <c:pt idx="479">
                <c:v>3.3565685196968786E-2</c:v>
              </c:pt>
              <c:pt idx="480">
                <c:v>2.7708682825244413E-2</c:v>
              </c:pt>
              <c:pt idx="481">
                <c:v>2.8576386880314608E-2</c:v>
              </c:pt>
              <c:pt idx="482">
                <c:v>3.7022039682998775E-2</c:v>
              </c:pt>
              <c:pt idx="483">
                <c:v>3.7470353444785109E-2</c:v>
              </c:pt>
              <c:pt idx="484">
                <c:v>3.6617111123965929E-2</c:v>
              </c:pt>
              <c:pt idx="485">
                <c:v>3.4491236189043928E-2</c:v>
              </c:pt>
              <c:pt idx="486">
                <c:v>3.3507838259964062E-2</c:v>
              </c:pt>
              <c:pt idx="487">
                <c:v>4.2705501243709199E-2</c:v>
              </c:pt>
              <c:pt idx="488">
                <c:v>4.5829235841962079E-2</c:v>
              </c:pt>
              <c:pt idx="489">
                <c:v>4.8533580146931099E-2</c:v>
              </c:pt>
              <c:pt idx="490">
                <c:v>5.0182217851564737E-2</c:v>
              </c:pt>
              <c:pt idx="491">
                <c:v>4.9430207670503767E-2</c:v>
              </c:pt>
              <c:pt idx="492">
                <c:v>4.9112049516978118E-2</c:v>
              </c:pt>
              <c:pt idx="493">
                <c:v>5.1932087695956364E-2</c:v>
              </c:pt>
              <c:pt idx="494">
                <c:v>4.9632671950020191E-2</c:v>
              </c:pt>
              <c:pt idx="495">
                <c:v>5.1093307109388419E-2</c:v>
              </c:pt>
              <c:pt idx="496">
                <c:v>5.2365939723491683E-2</c:v>
              </c:pt>
              <c:pt idx="497">
                <c:v>4.7434488343842229E-2</c:v>
              </c:pt>
              <c:pt idx="498">
                <c:v>5.4000115693874084E-2</c:v>
              </c:pt>
              <c:pt idx="499">
                <c:v>5.942326603806336E-2</c:v>
              </c:pt>
              <c:pt idx="500">
                <c:v>6.4108867935442682E-2</c:v>
              </c:pt>
              <c:pt idx="501">
                <c:v>6.3920865390177495E-2</c:v>
              </c:pt>
              <c:pt idx="502">
                <c:v>6.9358477468618007E-2</c:v>
              </c:pt>
              <c:pt idx="503">
                <c:v>7.0660033551223522E-2</c:v>
              </c:pt>
              <c:pt idx="504">
                <c:v>7.2800370220396982E-2</c:v>
              </c:pt>
              <c:pt idx="505">
                <c:v>7.3161913576676119E-2</c:v>
              </c:pt>
              <c:pt idx="506">
                <c:v>7.3132990108173646E-2</c:v>
              </c:pt>
              <c:pt idx="507">
                <c:v>7.3248683982183094E-2</c:v>
              </c:pt>
              <c:pt idx="508">
                <c:v>7.4955168623821233E-2</c:v>
              </c:pt>
              <c:pt idx="509">
                <c:v>7.9192456759414664E-2</c:v>
              </c:pt>
              <c:pt idx="510">
                <c:v>7.7659512928790253E-2</c:v>
              </c:pt>
              <c:pt idx="511">
                <c:v>7.7760745068548687E-2</c:v>
              </c:pt>
              <c:pt idx="512">
                <c:v>7.9872158269219673E-2</c:v>
              </c:pt>
              <c:pt idx="513">
                <c:v>8.5280846879157712E-2</c:v>
              </c:pt>
              <c:pt idx="514">
                <c:v>8.2735581650951628E-2</c:v>
              </c:pt>
              <c:pt idx="515">
                <c:v>8.1549719442355562E-2</c:v>
              </c:pt>
              <c:pt idx="516">
                <c:v>8.2605426042690944E-2</c:v>
              </c:pt>
              <c:pt idx="517">
                <c:v>8.8144270260889668E-2</c:v>
              </c:pt>
              <c:pt idx="518">
                <c:v>8.6683635101521217E-2</c:v>
              </c:pt>
              <c:pt idx="519">
                <c:v>8.4919303522878575E-2</c:v>
              </c:pt>
              <c:pt idx="520">
                <c:v>8.3690056111528799E-2</c:v>
              </c:pt>
              <c:pt idx="521">
                <c:v>8.2966969398970303E-2</c:v>
              </c:pt>
              <c:pt idx="522">
                <c:v>7.4535778330537372E-2</c:v>
              </c:pt>
              <c:pt idx="523">
                <c:v>8.3906982125296459E-2</c:v>
              </c:pt>
              <c:pt idx="524">
                <c:v>8.53242320819112E-2</c:v>
              </c:pt>
              <c:pt idx="525">
                <c:v>9.1991091571701267E-2</c:v>
              </c:pt>
              <c:pt idx="526">
                <c:v>9.180308902643608E-2</c:v>
              </c:pt>
              <c:pt idx="527">
                <c:v>8.7609186093596136E-2</c:v>
              </c:pt>
              <c:pt idx="528">
                <c:v>8.7869497310117506E-2</c:v>
              </c:pt>
              <c:pt idx="529">
                <c:v>8.393590559379871E-2</c:v>
              </c:pt>
              <c:pt idx="530">
                <c:v>7.5981951755654586E-2</c:v>
              </c:pt>
              <c:pt idx="531">
                <c:v>7.3349916121941305E-2</c:v>
              </c:pt>
              <c:pt idx="532">
                <c:v>8.0624168450280642E-2</c:v>
              </c:pt>
              <c:pt idx="533">
                <c:v>7.1773587088563628E-2</c:v>
              </c:pt>
              <c:pt idx="534">
                <c:v>6.987909990166008E-2</c:v>
              </c:pt>
              <c:pt idx="535">
                <c:v>6.4643952102735991E-2</c:v>
              </c:pt>
              <c:pt idx="536">
                <c:v>6.2344536356799818E-2</c:v>
              </c:pt>
              <c:pt idx="537">
                <c:v>5.9032799213281528E-2</c:v>
              </c:pt>
              <c:pt idx="538">
                <c:v>5.4245965176143995E-2</c:v>
              </c:pt>
              <c:pt idx="539">
                <c:v>5.2293631052235723E-2</c:v>
              </c:pt>
              <c:pt idx="540">
                <c:v>5.4188118239139271E-2</c:v>
              </c:pt>
              <c:pt idx="541">
                <c:v>5.3638572337594725E-2</c:v>
              </c:pt>
              <c:pt idx="542">
                <c:v>6.5309191878289985E-2</c:v>
              </c:pt>
              <c:pt idx="543">
                <c:v>6.0956209868687328E-2</c:v>
              </c:pt>
              <c:pt idx="544">
                <c:v>5.5677676867009973E-2</c:v>
              </c:pt>
              <c:pt idx="545">
                <c:v>5.5778909006767963E-2</c:v>
              </c:pt>
              <c:pt idx="546">
                <c:v>5.6805692138601316E-2</c:v>
              </c:pt>
              <c:pt idx="547">
                <c:v>5.664661306183838E-2</c:v>
              </c:pt>
              <c:pt idx="548">
                <c:v>5.1223462717649104E-2</c:v>
              </c:pt>
              <c:pt idx="549">
                <c:v>6.7955689246254503E-2</c:v>
              </c:pt>
              <c:pt idx="550">
                <c:v>7.1383120263782018E-2</c:v>
              </c:pt>
              <c:pt idx="551">
                <c:v>6.9459709608376219E-2</c:v>
              </c:pt>
              <c:pt idx="552">
                <c:v>6.9401862671371495E-2</c:v>
              </c:pt>
              <c:pt idx="553">
                <c:v>6.938740093712048E-2</c:v>
              </c:pt>
              <c:pt idx="554">
                <c:v>6.7594145889975144E-2</c:v>
              </c:pt>
              <c:pt idx="555">
                <c:v>5.2843176953780269E-2</c:v>
              </c:pt>
              <c:pt idx="556">
                <c:v>4.8345577601665912E-2</c:v>
              </c:pt>
              <c:pt idx="557">
                <c:v>-7.7370278243766855E-3</c:v>
              </c:pt>
              <c:pt idx="558">
                <c:v>4.4831376178631199E-3</c:v>
              </c:pt>
              <c:pt idx="559">
                <c:v>-3.7745126395557493E-3</c:v>
              </c:pt>
              <c:pt idx="560">
                <c:v>2.5698501764331638E-2</c:v>
              </c:pt>
              <c:pt idx="561">
                <c:v>2.6783131833169493E-2</c:v>
              </c:pt>
              <c:pt idx="562">
                <c:v>3.32330653091919E-2</c:v>
              </c:pt>
              <c:pt idx="563">
                <c:v>3.749927691328736E-2</c:v>
              </c:pt>
              <c:pt idx="564">
                <c:v>3.9335917163186185E-2</c:v>
              </c:pt>
              <c:pt idx="565">
                <c:v>3.4635853531555405E-2</c:v>
              </c:pt>
              <c:pt idx="566">
                <c:v>3.5546942789379088E-2</c:v>
              </c:pt>
              <c:pt idx="567">
                <c:v>3.4346618846532007E-2</c:v>
              </c:pt>
              <c:pt idx="568">
                <c:v>3.8193440157343606E-2</c:v>
              </c:pt>
              <c:pt idx="569">
                <c:v>4.7260947532828057E-2</c:v>
              </c:pt>
              <c:pt idx="570">
                <c:v>5.5417365650488604E-2</c:v>
              </c:pt>
              <c:pt idx="571">
                <c:v>5.4462891189911433E-2</c:v>
              </c:pt>
              <c:pt idx="572">
                <c:v>5.642968704807072E-2</c:v>
              </c:pt>
              <c:pt idx="573">
                <c:v>5.6863539075605818E-2</c:v>
              </c:pt>
              <c:pt idx="574">
                <c:v>5.7066003355122463E-2</c:v>
              </c:pt>
              <c:pt idx="575">
                <c:v>5.0587146410597583E-2</c:v>
              </c:pt>
              <c:pt idx="576">
                <c:v>5.2120090241221773E-2</c:v>
              </c:pt>
              <c:pt idx="577">
                <c:v>4.5800312373459828E-2</c:v>
              </c:pt>
              <c:pt idx="578">
                <c:v>5.077514895586277E-2</c:v>
              </c:pt>
              <c:pt idx="579">
                <c:v>4.9126511251229354E-2</c:v>
              </c:pt>
              <c:pt idx="580">
                <c:v>4.860588881818706E-2</c:v>
              </c:pt>
              <c:pt idx="581">
                <c:v>4.7897263839879578E-2</c:v>
              </c:pt>
              <c:pt idx="582">
                <c:v>5.6444148782321957E-2</c:v>
              </c:pt>
              <c:pt idx="583">
                <c:v>6.0710360386417639E-2</c:v>
              </c:pt>
              <c:pt idx="584">
                <c:v>5.6849077341354803E-2</c:v>
              </c:pt>
              <c:pt idx="585">
                <c:v>5.4390582518655695E-2</c:v>
              </c:pt>
              <c:pt idx="586">
                <c:v>5.6661074796089395E-2</c:v>
              </c:pt>
              <c:pt idx="587">
                <c:v>5.5316133510730614E-2</c:v>
              </c:pt>
              <c:pt idx="588">
                <c:v>5.9278648695551661E-2</c:v>
              </c:pt>
              <c:pt idx="589">
                <c:v>5.01677561173135E-2</c:v>
              </c:pt>
              <c:pt idx="590">
                <c:v>4.4035980794816743E-2</c:v>
              </c:pt>
              <c:pt idx="591">
                <c:v>4.4585526696361288E-2</c:v>
              </c:pt>
              <c:pt idx="592">
                <c:v>3.8063284549083143E-2</c:v>
              </c:pt>
              <c:pt idx="593">
                <c:v>3.045641233296692E-2</c:v>
              </c:pt>
              <c:pt idx="594">
                <c:v>3.9726383987967795E-2</c:v>
              </c:pt>
              <c:pt idx="595">
                <c:v>3.2712442876149606E-2</c:v>
              </c:pt>
              <c:pt idx="596">
                <c:v>2.9603170012147961E-2</c:v>
              </c:pt>
              <c:pt idx="597">
                <c:v>2.1041823335454346E-2</c:v>
              </c:pt>
              <c:pt idx="598">
                <c:v>2.2314455949557388E-2</c:v>
              </c:pt>
              <c:pt idx="599">
                <c:v>3.572048360039326E-2</c:v>
              </c:pt>
              <c:pt idx="600">
                <c:v>3.5677098397639773E-2</c:v>
              </c:pt>
              <c:pt idx="601">
                <c:v>3.5879562677156196E-2</c:v>
              </c:pt>
              <c:pt idx="602">
                <c:v>3.5922947879909906E-2</c:v>
              </c:pt>
              <c:pt idx="603">
                <c:v>3.9986695204488942E-2</c:v>
              </c:pt>
              <c:pt idx="604">
                <c:v>4.1664256377624831E-2</c:v>
              </c:pt>
              <c:pt idx="605">
                <c:v>2.8431769537802909E-2</c:v>
              </c:pt>
              <c:pt idx="606">
                <c:v>2.3182160004627805E-2</c:v>
              </c:pt>
              <c:pt idx="607">
                <c:v>1.9610111644588368E-2</c:v>
              </c:pt>
              <c:pt idx="608">
                <c:v>1.1337999652918374E-2</c:v>
              </c:pt>
              <c:pt idx="609">
                <c:v>2.9212703187366795E-3</c:v>
              </c:pt>
              <c:pt idx="610">
                <c:v>1.0990918030890917E-3</c:v>
              </c:pt>
              <c:pt idx="611">
                <c:v>4.6856018973795432E-3</c:v>
              </c:pt>
              <c:pt idx="612">
                <c:v>1.2552785330016691E-2</c:v>
              </c:pt>
              <c:pt idx="613">
                <c:v>4.1620871174871343E-2</c:v>
              </c:pt>
              <c:pt idx="614">
                <c:v>4.3876901718054029E-2</c:v>
              </c:pt>
              <c:pt idx="615">
                <c:v>5.2120090241221773E-2</c:v>
              </c:pt>
              <c:pt idx="616">
                <c:v>5.2047781569965812E-2</c:v>
              </c:pt>
              <c:pt idx="617">
                <c:v>6.1939607797766971E-2</c:v>
              </c:pt>
              <c:pt idx="618">
                <c:v>5.7485393648406324E-2</c:v>
              </c:pt>
              <c:pt idx="619">
                <c:v>5.7152773760629438E-2</c:v>
              </c:pt>
              <c:pt idx="620">
                <c:v>7.0992653439000408E-2</c:v>
              </c:pt>
              <c:pt idx="621">
                <c:v>7.1050500376005132E-2</c:v>
              </c:pt>
              <c:pt idx="622">
                <c:v>7.8049979753572085E-2</c:v>
              </c:pt>
              <c:pt idx="623">
                <c:v>7.5822872678891651E-2</c:v>
              </c:pt>
              <c:pt idx="624">
                <c:v>7.6936426216231757E-2</c:v>
              </c:pt>
              <c:pt idx="625">
                <c:v>7.7167813964250653E-2</c:v>
              </c:pt>
              <c:pt idx="626">
                <c:v>7.8064441487823322E-2</c:v>
              </c:pt>
              <c:pt idx="627">
                <c:v>7.5866257881645138E-2</c:v>
              </c:pt>
              <c:pt idx="628">
                <c:v>7.418869670850925E-2</c:v>
              </c:pt>
              <c:pt idx="629">
                <c:v>7.1831434025568353E-2</c:v>
              </c:pt>
              <c:pt idx="630">
                <c:v>7.6806270607971294E-2</c:v>
              </c:pt>
              <c:pt idx="631">
                <c:v>7.7196737432752904E-2</c:v>
              </c:pt>
              <c:pt idx="632">
                <c:v>7.6372418580435975E-2</c:v>
              </c:pt>
              <c:pt idx="633">
                <c:v>6.8447388210794102E-2</c:v>
              </c:pt>
              <c:pt idx="634">
                <c:v>8.2894660727714342E-2</c:v>
              </c:pt>
              <c:pt idx="635">
                <c:v>8.1376178631341389E-2</c:v>
              </c:pt>
              <c:pt idx="636">
                <c:v>8.3762364782784759E-2</c:v>
              </c:pt>
              <c:pt idx="637">
                <c:v>7.8657372592121133E-2</c:v>
              </c:pt>
              <c:pt idx="638">
                <c:v>7.5736102273384676E-2</c:v>
              </c:pt>
              <c:pt idx="639">
                <c:v>8.2301729623416309E-2</c:v>
              </c:pt>
              <c:pt idx="640">
                <c:v>8.4948226991380826E-2</c:v>
              </c:pt>
              <c:pt idx="641">
                <c:v>8.3444206629258888E-2</c:v>
              </c:pt>
              <c:pt idx="642">
                <c:v>7.6430265517440921E-2</c:v>
              </c:pt>
              <c:pt idx="643">
                <c:v>8.5107306068143762E-2</c:v>
              </c:pt>
              <c:pt idx="644">
                <c:v>8.4832533117371378E-2</c:v>
              </c:pt>
              <c:pt idx="645">
                <c:v>8.4094984670561646E-2</c:v>
              </c:pt>
              <c:pt idx="646">
                <c:v>8.3646670908775533E-2</c:v>
              </c:pt>
              <c:pt idx="647">
                <c:v>7.7312431306762353E-2</c:v>
              </c:pt>
              <c:pt idx="648">
                <c:v>7.4405622722276687E-2</c:v>
              </c:pt>
              <c:pt idx="649">
                <c:v>7.5201018106091366E-2</c:v>
              </c:pt>
              <c:pt idx="650">
                <c:v>7.9554000115693801E-2</c:v>
              </c:pt>
              <c:pt idx="651">
                <c:v>7.8888760340140029E-2</c:v>
              </c:pt>
              <c:pt idx="652">
                <c:v>8.0826632729796843E-2</c:v>
              </c:pt>
              <c:pt idx="653">
                <c:v>8.0768785792792341E-2</c:v>
              </c:pt>
              <c:pt idx="654">
                <c:v>7.8932145542893295E-2</c:v>
              </c:pt>
              <c:pt idx="655">
                <c:v>7.9322612367675127E-2</c:v>
              </c:pt>
              <c:pt idx="656">
                <c:v>7.9770926129461461E-2</c:v>
              </c:pt>
              <c:pt idx="657">
                <c:v>7.9684155723954486E-2</c:v>
              </c:pt>
              <c:pt idx="658">
                <c:v>7.6198877769422024E-2</c:v>
              </c:pt>
              <c:pt idx="659">
                <c:v>7.0269566726441912E-2</c:v>
              </c:pt>
              <c:pt idx="660">
                <c:v>6.1158674148203751E-2</c:v>
              </c:pt>
              <c:pt idx="661">
                <c:v>6.0045120610863645E-2</c:v>
              </c:pt>
              <c:pt idx="662">
                <c:v>5.3797651414357439E-2</c:v>
              </c:pt>
              <c:pt idx="663">
                <c:v>5.7586625788164314E-2</c:v>
              </c:pt>
              <c:pt idx="664">
                <c:v>5.1715161682188926E-2</c:v>
              </c:pt>
              <c:pt idx="665">
                <c:v>5.5489674321744564E-2</c:v>
              </c:pt>
              <c:pt idx="666">
                <c:v>5.56487533985075E-2</c:v>
              </c:pt>
              <c:pt idx="667">
                <c:v>4.5944929715971528E-2</c:v>
              </c:pt>
              <c:pt idx="668">
                <c:v>4.9025279111470921E-2</c:v>
              </c:pt>
              <c:pt idx="669">
                <c:v>4.6841557239544196E-2</c:v>
              </c:pt>
              <c:pt idx="670">
                <c:v>4.6783710302539472E-2</c:v>
              </c:pt>
              <c:pt idx="671">
                <c:v>4.9965291837797077E-2</c:v>
              </c:pt>
              <c:pt idx="672">
                <c:v>4.8446809741424124E-2</c:v>
              </c:pt>
              <c:pt idx="673">
                <c:v>5.4014577428125321E-2</c:v>
              </c:pt>
              <c:pt idx="674">
                <c:v>5.9408804303811902E-2</c:v>
              </c:pt>
              <c:pt idx="675">
                <c:v>7.0269566726441912E-2</c:v>
              </c:pt>
              <c:pt idx="676">
                <c:v>7.1585584543298442E-2</c:v>
              </c:pt>
              <c:pt idx="677">
                <c:v>7.5851796147393902E-2</c:v>
              </c:pt>
              <c:pt idx="678">
                <c:v>7.3364377856192542E-2</c:v>
              </c:pt>
              <c:pt idx="679">
                <c:v>0.1050934228032625</c:v>
              </c:pt>
              <c:pt idx="680">
                <c:v>9.5100364435703133E-2</c:v>
              </c:pt>
              <c:pt idx="681">
                <c:v>9.7197315902123105E-2</c:v>
              </c:pt>
              <c:pt idx="682">
                <c:v>0.10319893561635918</c:v>
              </c:pt>
              <c:pt idx="683">
                <c:v>0.11055995835020527</c:v>
              </c:pt>
              <c:pt idx="684">
                <c:v>0.11274368022213221</c:v>
              </c:pt>
              <c:pt idx="685">
                <c:v>0.10875224156880892</c:v>
              </c:pt>
              <c:pt idx="686">
                <c:v>0.10878116503731139</c:v>
              </c:pt>
              <c:pt idx="687">
                <c:v>0.11501417249956614</c:v>
              </c:pt>
              <c:pt idx="688">
                <c:v>0.1147104760802915</c:v>
              </c:pt>
              <c:pt idx="689">
                <c:v>0.11541910105859876</c:v>
              </c:pt>
              <c:pt idx="690">
                <c:v>0.11638803725342739</c:v>
              </c:pt>
              <c:pt idx="691">
                <c:v>0.11530340718458953</c:v>
              </c:pt>
              <c:pt idx="692">
                <c:v>0.11248336900561107</c:v>
              </c:pt>
              <c:pt idx="693">
                <c:v>0.11530340718458953</c:v>
              </c:pt>
              <c:pt idx="694">
                <c:v>0.1190779198241454</c:v>
              </c:pt>
              <c:pt idx="695">
                <c:v>0.12451553190258569</c:v>
              </c:pt>
              <c:pt idx="696">
                <c:v>0.12293920286920801</c:v>
              </c:pt>
              <c:pt idx="697">
                <c:v>0.11972869786544793</c:v>
              </c:pt>
              <c:pt idx="698">
                <c:v>0.11627234337941794</c:v>
              </c:pt>
              <c:pt idx="699">
                <c:v>0.12198472840863084</c:v>
              </c:pt>
              <c:pt idx="700">
                <c:v>0.12330074622548737</c:v>
              </c:pt>
              <c:pt idx="701">
                <c:v>0.12505061606987922</c:v>
              </c:pt>
              <c:pt idx="702">
                <c:v>0.12450107016833467</c:v>
              </c:pt>
              <c:pt idx="703">
                <c:v>0.12904205472320252</c:v>
              </c:pt>
              <c:pt idx="704">
                <c:v>0.13672123561057425</c:v>
              </c:pt>
              <c:pt idx="705">
                <c:v>0.12844912361890426</c:v>
              </c:pt>
              <c:pt idx="706">
                <c:v>0.12348874877075255</c:v>
              </c:pt>
              <c:pt idx="707">
                <c:v>0.11031410886793536</c:v>
              </c:pt>
              <c:pt idx="708">
                <c:v>0.10544050442529063</c:v>
              </c:pt>
              <c:pt idx="709">
                <c:v>9.489790015618671E-2</c:v>
              </c:pt>
              <c:pt idx="710">
                <c:v>9.8267484236709501E-2</c:v>
              </c:pt>
              <c:pt idx="711">
                <c:v>9.9670272459073228E-2</c:v>
              </c:pt>
              <c:pt idx="712">
                <c:v>9.350957366807422E-2</c:v>
              </c:pt>
              <c:pt idx="713">
                <c:v>0.10069705559090636</c:v>
              </c:pt>
              <c:pt idx="714">
                <c:v>9.489790015618671E-2</c:v>
              </c:pt>
              <c:pt idx="715">
                <c:v>8.6943946318042364E-2</c:v>
              </c:pt>
              <c:pt idx="716">
                <c:v>8.5092844333892526E-2</c:v>
              </c:pt>
              <c:pt idx="717">
                <c:v>7.5981951755654586E-2</c:v>
              </c:pt>
              <c:pt idx="718">
                <c:v>7.6415803783189684E-2</c:v>
              </c:pt>
              <c:pt idx="719">
                <c:v>6.8794469832822225E-2</c:v>
              </c:pt>
              <c:pt idx="720">
                <c:v>7.0284028460692927E-2</c:v>
              </c:pt>
              <c:pt idx="721">
                <c:v>6.5974431653843979E-2</c:v>
              </c:pt>
              <c:pt idx="722">
                <c:v>5.7456470179904073E-2</c:v>
              </c:pt>
              <c:pt idx="723">
                <c:v>4.9343437264996792E-2</c:v>
              </c:pt>
              <c:pt idx="724">
                <c:v>4.7145253658818831E-2</c:v>
              </c:pt>
              <c:pt idx="725">
                <c:v>4.5655695030947907E-2</c:v>
              </c:pt>
              <c:pt idx="726">
                <c:v>4.707294498756287E-2</c:v>
              </c:pt>
              <c:pt idx="727">
                <c:v>4.3500896627523433E-2</c:v>
              </c:pt>
              <c:pt idx="728">
                <c:v>4.3659975704286369E-2</c:v>
              </c:pt>
              <c:pt idx="729">
                <c:v>5.177300861919365E-2</c:v>
              </c:pt>
              <c:pt idx="730">
                <c:v>5.7442008445652837E-2</c:v>
              </c:pt>
              <c:pt idx="731">
                <c:v>6.0421125701394018E-2</c:v>
              </c:pt>
              <c:pt idx="732">
                <c:v>6.2677156244576926E-2</c:v>
              </c:pt>
              <c:pt idx="733">
                <c:v>7.0472031005958335E-2</c:v>
              </c:pt>
              <c:pt idx="734">
                <c:v>7.2135130444842988E-2</c:v>
              </c:pt>
              <c:pt idx="735">
                <c:v>7.7601665991785751E-2</c:v>
              </c:pt>
              <c:pt idx="736">
                <c:v>7.7081043558743456E-2</c:v>
              </c:pt>
              <c:pt idx="737">
                <c:v>6.6596286226644263E-2</c:v>
              </c:pt>
              <c:pt idx="738">
                <c:v>5.8917105339272302E-2</c:v>
              </c:pt>
              <c:pt idx="739">
                <c:v>5.3754266211603952E-2</c:v>
              </c:pt>
              <c:pt idx="740">
                <c:v>5.7789090067680959E-2</c:v>
              </c:pt>
              <c:pt idx="741">
                <c:v>5.6328454908312509E-2</c:v>
              </c:pt>
              <c:pt idx="742">
                <c:v>6.9618788685139155E-2</c:v>
              </c:pt>
              <c:pt idx="743">
                <c:v>7.3928385491988102E-2</c:v>
              </c:pt>
              <c:pt idx="744">
                <c:v>7.0573263145716325E-2</c:v>
              </c:pt>
              <c:pt idx="745">
                <c:v>6.8027997917510241E-2</c:v>
              </c:pt>
              <c:pt idx="746">
                <c:v>6.8027997917510241E-2</c:v>
              </c:pt>
              <c:pt idx="747">
                <c:v>6.7796610169491567E-2</c:v>
              </c:pt>
              <c:pt idx="748">
                <c:v>5.6805692138601316E-2</c:v>
              </c:pt>
              <c:pt idx="749">
                <c:v>6.2416845028055778E-2</c:v>
              </c:pt>
              <c:pt idx="750">
                <c:v>6.500549545901535E-2</c:v>
              </c:pt>
              <c:pt idx="751">
                <c:v>6.7116908659686336E-2</c:v>
              </c:pt>
              <c:pt idx="752">
                <c:v>5.8974952276277026E-2</c:v>
              </c:pt>
              <c:pt idx="753">
                <c:v>6.0088505813617132E-2</c:v>
              </c:pt>
              <c:pt idx="754">
                <c:v>7.7167813964250653E-2</c:v>
              </c:pt>
              <c:pt idx="755">
                <c:v>7.7109967027245707E-2</c:v>
              </c:pt>
              <c:pt idx="756">
                <c:v>7.5331173714351829E-2</c:v>
              </c:pt>
              <c:pt idx="757">
                <c:v>9.236709666223164E-2</c:v>
              </c:pt>
              <c:pt idx="758">
                <c:v>0.10789899924798974</c:v>
              </c:pt>
              <c:pt idx="759">
                <c:v>0.11060334355295898</c:v>
              </c:pt>
              <c:pt idx="760">
                <c:v>0.10208538207901885</c:v>
              </c:pt>
              <c:pt idx="761">
                <c:v>0.10480418811823911</c:v>
              </c:pt>
              <c:pt idx="762">
                <c:v>0.11339445826343497</c:v>
              </c:pt>
              <c:pt idx="763">
                <c:v>0.11450801180077508</c:v>
              </c:pt>
              <c:pt idx="764">
                <c:v>0.11534679238734302</c:v>
              </c:pt>
              <c:pt idx="765">
                <c:v>0.13488459536067565</c:v>
              </c:pt>
              <c:pt idx="766">
                <c:v>0.13417597038236817</c:v>
              </c:pt>
              <c:pt idx="767">
                <c:v>0.14004743448834378</c:v>
              </c:pt>
              <c:pt idx="768">
                <c:v>0.15160236015502959</c:v>
              </c:pt>
              <c:pt idx="769">
                <c:v>0.15839937525308034</c:v>
              </c:pt>
              <c:pt idx="770">
                <c:v>0.14901370972407002</c:v>
              </c:pt>
              <c:pt idx="771">
                <c:v>0.14508011800775145</c:v>
              </c:pt>
              <c:pt idx="772">
                <c:v>0.14970787296812627</c:v>
              </c:pt>
              <c:pt idx="773">
                <c:v>0.15637473245791633</c:v>
              </c:pt>
              <c:pt idx="774">
                <c:v>0.15938277318215999</c:v>
              </c:pt>
              <c:pt idx="775">
                <c:v>0.15092265864522481</c:v>
              </c:pt>
              <c:pt idx="776">
                <c:v>0.15174697749754151</c:v>
              </c:pt>
              <c:pt idx="777">
                <c:v>0.15649042633192578</c:v>
              </c:pt>
              <c:pt idx="778">
                <c:v>0.15719905131023304</c:v>
              </c:pt>
              <c:pt idx="779">
                <c:v>0.15466824781627797</c:v>
              </c:pt>
              <c:pt idx="780">
                <c:v>0.16187019147336135</c:v>
              </c:pt>
              <c:pt idx="781">
                <c:v>0.161595418522589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1590877623276707E-2</c:v>
              </c:pt>
              <c:pt idx="2">
                <c:v>-5.864667602903606E-3</c:v>
              </c:pt>
              <c:pt idx="3">
                <c:v>-1.5774274581165759E-2</c:v>
              </c:pt>
              <c:pt idx="4">
                <c:v>-2.8759617857072262E-2</c:v>
              </c:pt>
              <c:pt idx="5">
                <c:v>-2.3142195937258858E-2</c:v>
              </c:pt>
              <c:pt idx="6">
                <c:v>-3.8837351899835837E-2</c:v>
              </c:pt>
              <c:pt idx="7">
                <c:v>-4.3406452123345929E-2</c:v>
              </c:pt>
              <c:pt idx="8">
                <c:v>-4.6610756176197143E-2</c:v>
              </c:pt>
              <c:pt idx="9">
                <c:v>-2.6653084637142221E-2</c:v>
              </c:pt>
              <c:pt idx="10">
                <c:v>-3.0747473149118854E-2</c:v>
              </c:pt>
              <c:pt idx="11">
                <c:v>-2.2855390944874099E-2</c:v>
              </c:pt>
              <c:pt idx="12">
                <c:v>-1.720829954309E-2</c:v>
              </c:pt>
              <c:pt idx="13">
                <c:v>-2.2509246988547615E-2</c:v>
              </c:pt>
              <c:pt idx="14">
                <c:v>-3.2705658959194528E-2</c:v>
              </c:pt>
              <c:pt idx="15">
                <c:v>-4.2279011808453837E-2</c:v>
              </c:pt>
              <c:pt idx="16">
                <c:v>-5.5244575429713061E-2</c:v>
              </c:pt>
              <c:pt idx="17">
                <c:v>-4.9093102834424474E-2</c:v>
              </c:pt>
              <c:pt idx="18">
                <c:v>-6.5292639990505719E-2</c:v>
              </c:pt>
              <c:pt idx="19">
                <c:v>-6.356192020887319E-2</c:v>
              </c:pt>
              <c:pt idx="20">
                <c:v>-6.9021104891508589E-2</c:v>
              </c:pt>
              <c:pt idx="21">
                <c:v>-5.8923591194097846E-2</c:v>
              </c:pt>
              <c:pt idx="22">
                <c:v>-6.7409063037759287E-2</c:v>
              </c:pt>
              <c:pt idx="23">
                <c:v>-5.8043396562295957E-2</c:v>
              </c:pt>
              <c:pt idx="24">
                <c:v>-4.9112882489071752E-2</c:v>
              </c:pt>
              <c:pt idx="25">
                <c:v>-3.2992463951579398E-2</c:v>
              </c:pt>
              <c:pt idx="26">
                <c:v>-3.8540657080127438E-2</c:v>
              </c:pt>
              <c:pt idx="27">
                <c:v>-4.6610756176197143E-2</c:v>
              </c:pt>
              <c:pt idx="28">
                <c:v>-4.0004351524022375E-2</c:v>
              </c:pt>
              <c:pt idx="29">
                <c:v>-3.0658464703206323E-2</c:v>
              </c:pt>
              <c:pt idx="30">
                <c:v>-2.5090491920011115E-2</c:v>
              </c:pt>
              <c:pt idx="31">
                <c:v>-2.0630179797060721E-2</c:v>
              </c:pt>
              <c:pt idx="32">
                <c:v>-2.1718060802658368E-2</c:v>
              </c:pt>
              <c:pt idx="33">
                <c:v>-2.3260873865142306E-2</c:v>
              </c:pt>
              <c:pt idx="34">
                <c:v>-2.303340783669916E-2</c:v>
              </c:pt>
              <c:pt idx="35">
                <c:v>-2.6415728781375547E-2</c:v>
              </c:pt>
              <c:pt idx="36">
                <c:v>-2.3804814367941018E-2</c:v>
              </c:pt>
              <c:pt idx="37">
                <c:v>-2.2212552168839217E-2</c:v>
              </c:pt>
              <c:pt idx="38">
                <c:v>-1.472595288486267E-2</c:v>
              </c:pt>
              <c:pt idx="39">
                <c:v>-1.7366536780267783E-2</c:v>
              </c:pt>
              <c:pt idx="40">
                <c:v>-1.39545463536207E-2</c:v>
              </c:pt>
              <c:pt idx="41">
                <c:v>-1.0532666099649868E-2</c:v>
              </c:pt>
              <c:pt idx="42">
                <c:v>-7.2789129101805683E-3</c:v>
              </c:pt>
              <c:pt idx="43">
                <c:v>-1.0483216963031894E-2</c:v>
              </c:pt>
              <c:pt idx="44">
                <c:v>-2.0541171351148191E-2</c:v>
              </c:pt>
              <c:pt idx="45">
                <c:v>-2.1114781335917931E-2</c:v>
              </c:pt>
              <c:pt idx="46">
                <c:v>-3.0065075063789415E-2</c:v>
              </c:pt>
              <c:pt idx="47">
                <c:v>-3.3388057044523967E-2</c:v>
              </c:pt>
              <c:pt idx="48">
                <c:v>-4.5038273631742398E-2</c:v>
              </c:pt>
              <c:pt idx="49">
                <c:v>-4.2813062483929021E-2</c:v>
              </c:pt>
              <c:pt idx="50">
                <c:v>-3.8530767252803799E-2</c:v>
              </c:pt>
              <c:pt idx="51">
                <c:v>-3.3714421346203283E-2</c:v>
              </c:pt>
              <c:pt idx="52">
                <c:v>-3.402100599323532E-2</c:v>
              </c:pt>
              <c:pt idx="53">
                <c:v>-3.6790157643847521E-2</c:v>
              </c:pt>
              <c:pt idx="54">
                <c:v>-4.1062563047649214E-2</c:v>
              </c:pt>
              <c:pt idx="55">
                <c:v>-3.4396819431532721E-2</c:v>
              </c:pt>
              <c:pt idx="56">
                <c:v>-2.915521095001683E-2</c:v>
              </c:pt>
              <c:pt idx="57">
                <c:v>-2.1460925292244304E-2</c:v>
              </c:pt>
              <c:pt idx="58">
                <c:v>-2.8581600965247089E-2</c:v>
              </c:pt>
              <c:pt idx="59">
                <c:v>-3.1152956069387061E-2</c:v>
              </c:pt>
              <c:pt idx="60">
                <c:v>-3.2952904642284842E-2</c:v>
              </c:pt>
              <c:pt idx="61">
                <c:v>-3.7719801412267384E-2</c:v>
              </c:pt>
              <c:pt idx="62">
                <c:v>-3.3289158771287797E-2</c:v>
              </c:pt>
              <c:pt idx="63">
                <c:v>-3.1548549162331629E-2</c:v>
              </c:pt>
              <c:pt idx="64">
                <c:v>-3.4920980279684266E-2</c:v>
              </c:pt>
              <c:pt idx="65">
                <c:v>-3.2616650513282108E-2</c:v>
              </c:pt>
              <c:pt idx="66">
                <c:v>-3.3526514627054582E-2</c:v>
              </c:pt>
              <c:pt idx="67">
                <c:v>-2.7562948750914806E-2</c:v>
              </c:pt>
              <c:pt idx="68">
                <c:v>-3.2181498111042983E-2</c:v>
              </c:pt>
              <c:pt idx="69">
                <c:v>-3.9796665150226507E-2</c:v>
              </c:pt>
              <c:pt idx="70">
                <c:v>-4.6610756176197143E-2</c:v>
              </c:pt>
              <c:pt idx="71">
                <c:v>-3.7858258994797889E-2</c:v>
              </c:pt>
              <c:pt idx="72">
                <c:v>-3.8956029827719174E-2</c:v>
              </c:pt>
              <c:pt idx="73">
                <c:v>-4.0370275134996025E-2</c:v>
              </c:pt>
              <c:pt idx="74">
                <c:v>-5.2030381549538207E-2</c:v>
              </c:pt>
              <c:pt idx="75">
                <c:v>-4.8796408014716075E-2</c:v>
              </c:pt>
              <c:pt idx="76">
                <c:v>-2.6484957572640799E-2</c:v>
              </c:pt>
              <c:pt idx="77">
                <c:v>-2.4180627806238419E-2</c:v>
              </c:pt>
              <c:pt idx="78">
                <c:v>-2.2400458887987806E-2</c:v>
              </c:pt>
              <c:pt idx="79">
                <c:v>-1.5556698380046252E-2</c:v>
              </c:pt>
              <c:pt idx="80">
                <c:v>-1.6872045414087045E-2</c:v>
              </c:pt>
              <c:pt idx="81">
                <c:v>-8.7129378721046979E-3</c:v>
              </c:pt>
              <c:pt idx="82">
                <c:v>-7.9118618588919221E-3</c:v>
              </c:pt>
              <c:pt idx="83">
                <c:v>2.0867535652828728E-3</c:v>
              </c:pt>
              <c:pt idx="84">
                <c:v>3.7284649010027593E-3</c:v>
              </c:pt>
              <c:pt idx="85">
                <c:v>1.2312835017900703E-2</c:v>
              </c:pt>
              <c:pt idx="86">
                <c:v>1.8681883814308575E-2</c:v>
              </c:pt>
              <c:pt idx="87">
                <c:v>1.214470795339917E-2</c:v>
              </c:pt>
              <c:pt idx="88">
                <c:v>2.0768637379591226E-3</c:v>
              </c:pt>
              <c:pt idx="89">
                <c:v>-6.7943113713234693E-3</c:v>
              </c:pt>
              <c:pt idx="90">
                <c:v>-9.8898273236148748E-3</c:v>
              </c:pt>
              <c:pt idx="91">
                <c:v>-1.9018137943311531E-2</c:v>
              </c:pt>
              <c:pt idx="92">
                <c:v>-2.1629052356745837E-2</c:v>
              </c:pt>
              <c:pt idx="93">
                <c:v>-1.5942401645667292E-2</c:v>
              </c:pt>
              <c:pt idx="94">
                <c:v>-1.8869790533457276E-2</c:v>
              </c:pt>
              <c:pt idx="95">
                <c:v>-2.3804814367941018E-2</c:v>
              </c:pt>
              <c:pt idx="96">
                <c:v>-2.1421365982949858E-2</c:v>
              </c:pt>
              <c:pt idx="97">
                <c:v>-5.9635658761397758E-3</c:v>
              </c:pt>
              <c:pt idx="98">
                <c:v>-3.0559566429970708E-3</c:v>
              </c:pt>
              <c:pt idx="99">
                <c:v>-9.9096069782621532E-3</c:v>
              </c:pt>
              <c:pt idx="100">
                <c:v>-2.6158593270961372E-2</c:v>
              </c:pt>
              <c:pt idx="101">
                <c:v>-3.0144193682378306E-2</c:v>
              </c:pt>
              <c:pt idx="102">
                <c:v>-2.8937634748897323E-2</c:v>
              </c:pt>
              <c:pt idx="103">
                <c:v>-1.6070969400874269E-2</c:v>
              </c:pt>
              <c:pt idx="104">
                <c:v>-5.5284134739007618E-3</c:v>
              </c:pt>
              <c:pt idx="105">
                <c:v>9.2865478568744386E-3</c:v>
              </c:pt>
              <c:pt idx="106">
                <c:v>1.7158850406471915E-2</c:v>
              </c:pt>
              <c:pt idx="107">
                <c:v>1.643689301184792E-2</c:v>
              </c:pt>
              <c:pt idx="108">
                <c:v>1.0859030401329184E-2</c:v>
              </c:pt>
              <c:pt idx="109">
                <c:v>8.3569040884545753E-3</c:v>
              </c:pt>
              <c:pt idx="110">
                <c:v>6.8437605079414432E-3</c:v>
              </c:pt>
              <c:pt idx="111">
                <c:v>3.4021005993236653E-3</c:v>
              </c:pt>
              <c:pt idx="112">
                <c:v>2.2845501117552125E-3</c:v>
              </c:pt>
              <c:pt idx="113">
                <c:v>2.0887315307474674E-2</c:v>
              </c:pt>
              <c:pt idx="114">
                <c:v>2.0511501869177495E-2</c:v>
              </c:pt>
              <c:pt idx="115">
                <c:v>2.3745475403999627E-2</c:v>
              </c:pt>
              <c:pt idx="116">
                <c:v>3.1706786399509523E-2</c:v>
              </c:pt>
              <c:pt idx="117">
                <c:v>3.537591233657067E-2</c:v>
              </c:pt>
              <c:pt idx="118">
                <c:v>3.1597998298949603E-2</c:v>
              </c:pt>
              <c:pt idx="119">
                <c:v>8.7524971813992547E-3</c:v>
              </c:pt>
              <c:pt idx="120">
                <c:v>4.6185493601280658E-3</c:v>
              </c:pt>
              <c:pt idx="121">
                <c:v>6.8042011986471085E-3</c:v>
              </c:pt>
              <c:pt idx="122">
                <c:v>5.113040726308915E-3</c:v>
              </c:pt>
              <c:pt idx="123">
                <c:v>-7.3481417014458206E-3</c:v>
              </c:pt>
              <c:pt idx="124">
                <c:v>-2.690033032023309E-3</c:v>
              </c:pt>
              <c:pt idx="125">
                <c:v>-2.7691516506120895E-3</c:v>
              </c:pt>
              <c:pt idx="126">
                <c:v>-1.3272148268291151E-2</c:v>
              </c:pt>
              <c:pt idx="127">
                <c:v>-2.4586110726506738E-2</c:v>
              </c:pt>
              <c:pt idx="128">
                <c:v>-2.9016753367486214E-2</c:v>
              </c:pt>
              <c:pt idx="129">
                <c:v>-3.498031924362599E-2</c:v>
              </c:pt>
              <c:pt idx="130">
                <c:v>-3.6869276262436412E-2</c:v>
              </c:pt>
              <c:pt idx="131">
                <c:v>-4.6185493601281657E-2</c:v>
              </c:pt>
              <c:pt idx="132">
                <c:v>-5.0784263306762667E-2</c:v>
              </c:pt>
              <c:pt idx="133">
                <c:v>-4.396028245346828E-2</c:v>
              </c:pt>
              <c:pt idx="134">
                <c:v>-4.0488953062879474E-2</c:v>
              </c:pt>
              <c:pt idx="135">
                <c:v>-2.8512372173981837E-2</c:v>
              </c:pt>
              <c:pt idx="136">
                <c:v>-3.9658207567695891E-2</c:v>
              </c:pt>
              <c:pt idx="137">
                <c:v>-3.268587930454725E-2</c:v>
              </c:pt>
              <c:pt idx="138">
                <c:v>-2.3300433174436752E-2</c:v>
              </c:pt>
              <c:pt idx="139">
                <c:v>-2.2588365607136507E-2</c:v>
              </c:pt>
              <c:pt idx="140">
                <c:v>-3.0470557984057511E-2</c:v>
              </c:pt>
              <c:pt idx="141">
                <c:v>-2.5179500365923646E-2</c:v>
              </c:pt>
              <c:pt idx="142">
                <c:v>-1.5467689934133722E-2</c:v>
              </c:pt>
              <c:pt idx="143">
                <c:v>-2.5021263128745752E-2</c:v>
              </c:pt>
              <c:pt idx="144">
                <c:v>-2.9392566805783615E-2</c:v>
              </c:pt>
              <c:pt idx="145">
                <c:v>-3.7136301600174004E-2</c:v>
              </c:pt>
              <c:pt idx="146">
                <c:v>-3.6869276262436412E-2</c:v>
              </c:pt>
              <c:pt idx="147">
                <c:v>-3.3269379116640629E-2</c:v>
              </c:pt>
              <c:pt idx="148">
                <c:v>-3.5029768380244075E-2</c:v>
              </c:pt>
              <c:pt idx="149">
                <c:v>-3.6176988349783445E-2</c:v>
              </c:pt>
              <c:pt idx="150">
                <c:v>-2.8710168720454066E-2</c:v>
              </c:pt>
              <c:pt idx="151">
                <c:v>-2.5861898451252974E-2</c:v>
              </c:pt>
              <c:pt idx="152">
                <c:v>-3.4584726150681422E-2</c:v>
              </c:pt>
              <c:pt idx="153">
                <c:v>-3.6236327313725059E-2</c:v>
              </c:pt>
              <c:pt idx="154">
                <c:v>-3.9826334632197313E-2</c:v>
              </c:pt>
              <c:pt idx="155">
                <c:v>-5.4285262179322391E-2</c:v>
              </c:pt>
              <c:pt idx="156">
                <c:v>-4.6383290147753997E-2</c:v>
              </c:pt>
              <c:pt idx="157">
                <c:v>-5.3138042209783021E-2</c:v>
              </c:pt>
              <c:pt idx="158">
                <c:v>-6.3255335561841153E-2</c:v>
              </c:pt>
              <c:pt idx="159">
                <c:v>-6.2197124038214313E-2</c:v>
              </c:pt>
              <c:pt idx="160">
                <c:v>-6.6321182032161641E-2</c:v>
              </c:pt>
              <c:pt idx="161">
                <c:v>-5.7717032260616752E-2</c:v>
              </c:pt>
              <c:pt idx="162">
                <c:v>-5.8992819985362988E-2</c:v>
              </c:pt>
              <c:pt idx="163">
                <c:v>-7.1186977075380242E-2</c:v>
              </c:pt>
              <c:pt idx="164">
                <c:v>-8.2362481951065103E-2</c:v>
              </c:pt>
              <c:pt idx="165">
                <c:v>-8.0018592875368388E-2</c:v>
              </c:pt>
              <c:pt idx="166">
                <c:v>-7.2986925648278134E-2</c:v>
              </c:pt>
              <c:pt idx="167">
                <c:v>-7.4885772494412306E-2</c:v>
              </c:pt>
              <c:pt idx="168">
                <c:v>-6.585636014795182E-2</c:v>
              </c:pt>
              <c:pt idx="169">
                <c:v>-5.3701762367229011E-2</c:v>
              </c:pt>
              <c:pt idx="170">
                <c:v>-4.7916213382914297E-2</c:v>
              </c:pt>
              <c:pt idx="171">
                <c:v>-5.917083687718816E-2</c:v>
              </c:pt>
              <c:pt idx="172">
                <c:v>-6.4214648812231712E-2</c:v>
              </c:pt>
              <c:pt idx="173">
                <c:v>-5.9269735150424219E-2</c:v>
              </c:pt>
              <c:pt idx="174">
                <c:v>-6.7270605455228782E-2</c:v>
              </c:pt>
              <c:pt idx="175">
                <c:v>-7.9454872717922398E-2</c:v>
              </c:pt>
              <c:pt idx="176">
                <c:v>-8.4617362580849287E-2</c:v>
              </c:pt>
              <c:pt idx="177">
                <c:v>-9.24204363391814E-2</c:v>
              </c:pt>
              <c:pt idx="178">
                <c:v>-8.9572166069980308E-2</c:v>
              </c:pt>
              <c:pt idx="179">
                <c:v>-8.9364479696184551E-2</c:v>
              </c:pt>
              <c:pt idx="180">
                <c:v>-9.912573926459245E-2</c:v>
              </c:pt>
              <c:pt idx="181">
                <c:v>-9.0353462428546027E-2</c:v>
              </c:pt>
              <c:pt idx="182">
                <c:v>-8.8256819035939627E-2</c:v>
              </c:pt>
              <c:pt idx="183">
                <c:v>-9.4883003342761563E-2</c:v>
              </c:pt>
              <c:pt idx="184">
                <c:v>-9.4121486638843233E-2</c:v>
              </c:pt>
              <c:pt idx="185">
                <c:v>-7.9632889609747348E-2</c:v>
              </c:pt>
              <c:pt idx="186">
                <c:v>-6.2187234210890674E-2</c:v>
              </c:pt>
              <c:pt idx="187">
                <c:v>-4.176474078762582E-2</c:v>
              </c:pt>
              <c:pt idx="188">
                <c:v>-4.9923848329608167E-2</c:v>
              </c:pt>
              <c:pt idx="189">
                <c:v>-5.2643550843602283E-2</c:v>
              </c:pt>
              <c:pt idx="190">
                <c:v>-5.4285262179322391E-2</c:v>
              </c:pt>
              <c:pt idx="191">
                <c:v>-6.212789524694895E-2</c:v>
              </c:pt>
              <c:pt idx="192">
                <c:v>-5.8221413454121129E-2</c:v>
              </c:pt>
              <c:pt idx="193">
                <c:v>-5.1446881737444827E-2</c:v>
              </c:pt>
              <c:pt idx="194">
                <c:v>-2.7325592895148021E-2</c:v>
              </c:pt>
              <c:pt idx="195">
                <c:v>-2.8571711137923561E-2</c:v>
              </c:pt>
              <c:pt idx="196">
                <c:v>-3.4238582194354938E-2</c:v>
              </c:pt>
              <c:pt idx="197">
                <c:v>-2.5446525703661238E-2</c:v>
              </c:pt>
              <c:pt idx="198">
                <c:v>-2.2420238542634974E-2</c:v>
              </c:pt>
              <c:pt idx="199">
                <c:v>-2.723658444923549E-2</c:v>
              </c:pt>
              <c:pt idx="200">
                <c:v>-2.2805941808256014E-2</c:v>
              </c:pt>
              <c:pt idx="201">
                <c:v>-3.0470557984057511E-2</c:v>
              </c:pt>
              <c:pt idx="202">
                <c:v>-3.3229819807346184E-2</c:v>
              </c:pt>
              <c:pt idx="203">
                <c:v>-2.5387186739719514E-2</c:v>
              </c:pt>
              <c:pt idx="204">
                <c:v>-2.7790414779357953E-2</c:v>
              </c:pt>
              <c:pt idx="205">
                <c:v>-2.3775144885970212E-2</c:v>
              </c:pt>
              <c:pt idx="206">
                <c:v>-2.8680499238483259E-2</c:v>
              </c:pt>
              <c:pt idx="207">
                <c:v>-3.0559566429970153E-2</c:v>
              </c:pt>
              <c:pt idx="208">
                <c:v>-3.8679114662658054E-2</c:v>
              </c:pt>
              <c:pt idx="209">
                <c:v>-3.5761615602191599E-2</c:v>
              </c:pt>
              <c:pt idx="210">
                <c:v>-4.0568071681468476E-2</c:v>
              </c:pt>
              <c:pt idx="211">
                <c:v>-3.5731946120220792E-2</c:v>
              </c:pt>
              <c:pt idx="212">
                <c:v>-3.7492335383824127E-2</c:v>
              </c:pt>
              <c:pt idx="213">
                <c:v>-3.4179243230413103E-2</c:v>
              </c:pt>
              <c:pt idx="214">
                <c:v>-3.7254979528057452E-2</c:v>
              </c:pt>
              <c:pt idx="215">
                <c:v>-1.8424748303894622E-2</c:v>
              </c:pt>
              <c:pt idx="216">
                <c:v>-1.0137073006705299E-2</c:v>
              </c:pt>
              <c:pt idx="217">
                <c:v>-1.3084241549142561E-2</c:v>
              </c:pt>
              <c:pt idx="218">
                <c:v>-1.2401843463813123E-2</c:v>
              </c:pt>
              <c:pt idx="219">
                <c:v>-1.3529283778705214E-2</c:v>
              </c:pt>
              <c:pt idx="220">
                <c:v>-1.2678758628874243E-2</c:v>
              </c:pt>
              <c:pt idx="221">
                <c:v>-1.8652214332337769E-2</c:v>
              </c:pt>
              <c:pt idx="222">
                <c:v>-1.7692901081947099E-2</c:v>
              </c:pt>
              <c:pt idx="223">
                <c:v>-1.2471072255078486E-2</c:v>
              </c:pt>
              <c:pt idx="224">
                <c:v>-1.2856775520698749E-3</c:v>
              </c:pt>
              <c:pt idx="225">
                <c:v>1.1620547105247514E-2</c:v>
              </c:pt>
              <c:pt idx="226">
                <c:v>1.2461182427754736E-2</c:v>
              </c:pt>
              <c:pt idx="227">
                <c:v>1.3380936368851071E-2</c:v>
              </c:pt>
              <c:pt idx="228">
                <c:v>5.1822695175742783E-3</c:v>
              </c:pt>
              <c:pt idx="229">
                <c:v>-7.9217516862155613E-3</c:v>
              </c:pt>
              <c:pt idx="230">
                <c:v>-6.8042011986471085E-3</c:v>
              </c:pt>
              <c:pt idx="231">
                <c:v>-8.9601835551951226E-3</c:v>
              </c:pt>
              <c:pt idx="232">
                <c:v>-1.4221571691358292E-2</c:v>
              </c:pt>
              <c:pt idx="233">
                <c:v>-1.7940146765037523E-2</c:v>
              </c:pt>
              <c:pt idx="234">
                <c:v>-2.1925747176454236E-2</c:v>
              </c:pt>
              <c:pt idx="235">
                <c:v>-1.6209426983404884E-2</c:v>
              </c:pt>
              <c:pt idx="236">
                <c:v>-1.4676503748244585E-2</c:v>
              </c:pt>
              <c:pt idx="237">
                <c:v>-1.5803944063136677E-2</c:v>
              </c:pt>
              <c:pt idx="238">
                <c:v>-3.1073837450798059E-2</c:v>
              </c:pt>
              <c:pt idx="239">
                <c:v>-5.2168839132068712E-2</c:v>
              </c:pt>
              <c:pt idx="240">
                <c:v>-4.9251340071602256E-2</c:v>
              </c:pt>
              <c:pt idx="241">
                <c:v>-3.9786775322902868E-2</c:v>
              </c:pt>
              <c:pt idx="242">
                <c:v>-4.6472298593666528E-2</c:v>
              </c:pt>
              <c:pt idx="243">
                <c:v>-4.071641909132262E-2</c:v>
              </c:pt>
              <c:pt idx="244">
                <c:v>-2.8482702692010919E-2</c:v>
              </c:pt>
              <c:pt idx="245">
                <c:v>-2.2588365607136507E-2</c:v>
              </c:pt>
              <c:pt idx="246">
                <c:v>-2.5753110350693276E-2</c:v>
              </c:pt>
              <c:pt idx="247">
                <c:v>-2.0729078070296891E-2</c:v>
              </c:pt>
              <c:pt idx="248">
                <c:v>-3.0213422473643559E-2</c:v>
              </c:pt>
              <c:pt idx="249">
                <c:v>-3.4950649761655184E-2</c:v>
              </c:pt>
              <c:pt idx="250">
                <c:v>-2.8700278893130537E-2</c:v>
              </c:pt>
              <c:pt idx="251">
                <c:v>-2.2677374053049038E-2</c:v>
              </c:pt>
              <c:pt idx="252">
                <c:v>-2.7513499614296721E-2</c:v>
              </c:pt>
              <c:pt idx="253">
                <c:v>-1.1155725221037582E-2</c:v>
              </c:pt>
              <c:pt idx="254">
                <c:v>-8.4953616709853019E-3</c:v>
              </c:pt>
              <c:pt idx="255">
                <c:v>-1.3450165160116323E-2</c:v>
              </c:pt>
              <c:pt idx="256">
                <c:v>-1.5438020452162915E-2</c:v>
              </c:pt>
              <c:pt idx="257">
                <c:v>-1.491385960401137E-2</c:v>
              </c:pt>
              <c:pt idx="258">
                <c:v>-1.4201792036711014E-2</c:v>
              </c:pt>
              <c:pt idx="259">
                <c:v>-1.2144707953399059E-2</c:v>
              </c:pt>
              <c:pt idx="260">
                <c:v>-3.4021005993234432E-3</c:v>
              </c:pt>
              <c:pt idx="261">
                <c:v>5.0339221077200236E-3</c:v>
              </c:pt>
              <c:pt idx="262">
                <c:v>5.1822695175742783E-3</c:v>
              </c:pt>
              <c:pt idx="263">
                <c:v>7.7635144490377783E-3</c:v>
              </c:pt>
              <c:pt idx="264">
                <c:v>9.3755563027870803E-3</c:v>
              </c:pt>
              <c:pt idx="265">
                <c:v>1.8098384002215306E-2</c:v>
              </c:pt>
              <c:pt idx="266">
                <c:v>1.6980833514646854E-2</c:v>
              </c:pt>
              <c:pt idx="267">
                <c:v>1.2827106038728386E-2</c:v>
              </c:pt>
              <c:pt idx="268">
                <c:v>1.6427003184524391E-2</c:v>
              </c:pt>
              <c:pt idx="269">
                <c:v>7.4964891113000753E-3</c:v>
              </c:pt>
              <c:pt idx="270">
                <c:v>9.6920307771426462E-3</c:v>
              </c:pt>
              <c:pt idx="271">
                <c:v>1.3390826196174599E-2</c:v>
              </c:pt>
              <c:pt idx="272">
                <c:v>1.903791759795892E-2</c:v>
              </c:pt>
              <c:pt idx="273">
                <c:v>1.0483216963031783E-2</c:v>
              </c:pt>
              <c:pt idx="274">
                <c:v>1.6624799730996731E-2</c:v>
              </c:pt>
              <c:pt idx="275">
                <c:v>1.891923967007525E-2</c:v>
              </c:pt>
              <c:pt idx="276">
                <c:v>2.5664101904780745E-2</c:v>
              </c:pt>
              <c:pt idx="277">
                <c:v>2.7622287714856419E-2</c:v>
              </c:pt>
              <c:pt idx="278">
                <c:v>3.7512115038471405E-2</c:v>
              </c:pt>
              <c:pt idx="279">
                <c:v>3.498031924362599E-2</c:v>
              </c:pt>
              <c:pt idx="280">
                <c:v>3.7126411772850476E-2</c:v>
              </c:pt>
              <c:pt idx="281">
                <c:v>2.3339992483731198E-2</c:v>
              </c:pt>
              <c:pt idx="282">
                <c:v>2.6633304982494943E-2</c:v>
              </c:pt>
              <c:pt idx="283">
                <c:v>1.6456672666495198E-2</c:v>
              </c:pt>
              <c:pt idx="284">
                <c:v>2.0748857724943948E-2</c:v>
              </c:pt>
              <c:pt idx="285">
                <c:v>3.679015764384741E-2</c:v>
              </c:pt>
              <c:pt idx="286">
                <c:v>2.7869533397946844E-2</c:v>
              </c:pt>
              <c:pt idx="287">
                <c:v>2.4714678481713825E-2</c:v>
              </c:pt>
              <c:pt idx="288">
                <c:v>2.8611270447217896E-2</c:v>
              </c:pt>
              <c:pt idx="289">
                <c:v>2.5308068121130622E-2</c:v>
              </c:pt>
              <c:pt idx="290">
                <c:v>2.8927744921573684E-2</c:v>
              </c:pt>
              <c:pt idx="291">
                <c:v>3.1706786399509523E-2</c:v>
              </c:pt>
              <c:pt idx="292">
                <c:v>3.0589235911940849E-2</c:v>
              </c:pt>
              <c:pt idx="293">
                <c:v>3.8362640188302377E-2</c:v>
              </c:pt>
              <c:pt idx="294">
                <c:v>3.173645588148033E-2</c:v>
              </c:pt>
              <c:pt idx="295">
                <c:v>3.7205530391439368E-2</c:v>
              </c:pt>
              <c:pt idx="296">
                <c:v>3.4189133057736854E-2</c:v>
              </c:pt>
              <c:pt idx="297">
                <c:v>3.7601123484384047E-2</c:v>
              </c:pt>
              <c:pt idx="298">
                <c:v>4.3742706252348773E-2</c:v>
              </c:pt>
              <c:pt idx="299">
                <c:v>4.6234942737899853E-2</c:v>
              </c:pt>
              <c:pt idx="300">
                <c:v>4.3465791087287542E-2</c:v>
              </c:pt>
              <c:pt idx="301">
                <c:v>3.0223312300967198E-2</c:v>
              </c:pt>
              <c:pt idx="302">
                <c:v>1.9384061554285292E-2</c:v>
              </c:pt>
              <c:pt idx="303">
                <c:v>-1.2856775520698749E-3</c:v>
              </c:pt>
              <c:pt idx="304">
                <c:v>1.3054572067172643E-3</c:v>
              </c:pt>
              <c:pt idx="305">
                <c:v>7.367921356093099E-3</c:v>
              </c:pt>
              <c:pt idx="306">
                <c:v>-6.8932096445596391E-3</c:v>
              </c:pt>
              <c:pt idx="307">
                <c:v>6.922879126531889E-4</c:v>
              </c:pt>
              <c:pt idx="308">
                <c:v>8.1096584053643728E-3</c:v>
              </c:pt>
              <c:pt idx="309">
                <c:v>2.3290543347113335E-2</c:v>
              </c:pt>
              <c:pt idx="310">
                <c:v>1.7277528334355141E-2</c:v>
              </c:pt>
              <c:pt idx="311">
                <c:v>3.0045295409142136E-2</c:v>
              </c:pt>
              <c:pt idx="312">
                <c:v>3.9747216013608311E-2</c:v>
              </c:pt>
              <c:pt idx="313">
                <c:v>3.4426488913503528E-2</c:v>
              </c:pt>
              <c:pt idx="314">
                <c:v>3.4001226338588042E-2</c:v>
              </c:pt>
              <c:pt idx="315">
                <c:v>4.1260359594121443E-2</c:v>
              </c:pt>
              <c:pt idx="316">
                <c:v>4.9755721265106745E-2</c:v>
              </c:pt>
              <c:pt idx="317">
                <c:v>5.4977550091975358E-2</c:v>
              </c:pt>
              <c:pt idx="318">
                <c:v>5.649069367248849E-2</c:v>
              </c:pt>
              <c:pt idx="319">
                <c:v>5.4868761991415438E-2</c:v>
              </c:pt>
              <c:pt idx="320">
                <c:v>5.1802915521095061E-2</c:v>
              </c:pt>
              <c:pt idx="321">
                <c:v>5.9833455307870542E-2</c:v>
              </c:pt>
              <c:pt idx="322">
                <c:v>6.6835453052989768E-2</c:v>
              </c:pt>
              <c:pt idx="323">
                <c:v>6.9050774373479396E-2</c:v>
              </c:pt>
              <c:pt idx="324">
                <c:v>7.2700120655893485E-2</c:v>
              </c:pt>
              <c:pt idx="325">
                <c:v>8.6456870463041735E-2</c:v>
              </c:pt>
              <c:pt idx="326">
                <c:v>8.7673319223846358E-2</c:v>
              </c:pt>
              <c:pt idx="327">
                <c:v>8.9769962616452759E-2</c:v>
              </c:pt>
              <c:pt idx="328">
                <c:v>8.1333939909409292E-2</c:v>
              </c:pt>
              <c:pt idx="329">
                <c:v>8.3222896928219603E-2</c:v>
              </c:pt>
              <c:pt idx="330">
                <c:v>7.9346084617362589E-2</c:v>
              </c:pt>
              <c:pt idx="331">
                <c:v>7.1048519492849627E-2</c:v>
              </c:pt>
              <c:pt idx="332">
                <c:v>7.8307652748383028E-2</c:v>
              </c:pt>
              <c:pt idx="333">
                <c:v>7.6023102636628037E-2</c:v>
              </c:pt>
              <c:pt idx="334">
                <c:v>6.0298277192080141E-2</c:v>
              </c:pt>
              <c:pt idx="335">
                <c:v>4.6422849457048443E-2</c:v>
              </c:pt>
              <c:pt idx="336">
                <c:v>3.7403326937911707E-2</c:v>
              </c:pt>
              <c:pt idx="337">
                <c:v>5.7529125541468051E-2</c:v>
              </c:pt>
              <c:pt idx="338">
                <c:v>4.0370275134996136E-2</c:v>
              </c:pt>
              <c:pt idx="339">
                <c:v>5.1080958126471065E-2</c:v>
              </c:pt>
              <c:pt idx="340">
                <c:v>6.1435607334295872E-2</c:v>
              </c:pt>
              <c:pt idx="341">
                <c:v>6.1316929406412646E-2</c:v>
              </c:pt>
              <c:pt idx="342">
                <c:v>5.8537887928476806E-2</c:v>
              </c:pt>
              <c:pt idx="343">
                <c:v>5.3958897877643075E-2</c:v>
              </c:pt>
              <c:pt idx="344">
                <c:v>5.6777498664873249E-2</c:v>
              </c:pt>
              <c:pt idx="345">
                <c:v>6.3690487964080056E-2</c:v>
              </c:pt>
              <c:pt idx="346">
                <c:v>6.5025614652768349E-2</c:v>
              </c:pt>
              <c:pt idx="347">
                <c:v>6.2365251102715735E-2</c:v>
              </c:pt>
              <c:pt idx="348">
                <c:v>6.9891409695986617E-2</c:v>
              </c:pt>
              <c:pt idx="349">
                <c:v>8.3203117273572325E-2</c:v>
              </c:pt>
              <c:pt idx="350">
                <c:v>8.3687718812429646E-2</c:v>
              </c:pt>
              <c:pt idx="351">
                <c:v>7.4955001285677669E-2</c:v>
              </c:pt>
              <c:pt idx="352">
                <c:v>7.2373756354213947E-2</c:v>
              </c:pt>
              <c:pt idx="353">
                <c:v>7.3362739086575424E-2</c:v>
              </c:pt>
              <c:pt idx="354">
                <c:v>7.4233043891053674E-2</c:v>
              </c:pt>
              <c:pt idx="355">
                <c:v>6.995074865992823E-2</c:v>
              </c:pt>
              <c:pt idx="356">
                <c:v>7.4282493027671759E-2</c:v>
              </c:pt>
              <c:pt idx="357">
                <c:v>7.5400043515240434E-2</c:v>
              </c:pt>
              <c:pt idx="358">
                <c:v>6.7883774749292858E-2</c:v>
              </c:pt>
              <c:pt idx="359">
                <c:v>8.0344957177047815E-2</c:v>
              </c:pt>
              <c:pt idx="360">
                <c:v>9.2014953418913414E-2</c:v>
              </c:pt>
              <c:pt idx="361">
                <c:v>9.2707241331566381E-2</c:v>
              </c:pt>
              <c:pt idx="362">
                <c:v>9.510057954388107E-2</c:v>
              </c:pt>
              <c:pt idx="363">
                <c:v>9.9452103566271877E-2</c:v>
              </c:pt>
              <c:pt idx="364">
                <c:v>9.8977391854738306E-2</c:v>
              </c:pt>
              <c:pt idx="365">
                <c:v>0.11246711632414885</c:v>
              </c:pt>
              <c:pt idx="366">
                <c:v>0.11118143877207909</c:v>
              </c:pt>
              <c:pt idx="367">
                <c:v>0.10792768558260968</c:v>
              </c:pt>
              <c:pt idx="368">
                <c:v>0.10506952548608517</c:v>
              </c:pt>
              <c:pt idx="369">
                <c:v>9.921474771050498E-2</c:v>
              </c:pt>
              <c:pt idx="370">
                <c:v>9.3765452855193221E-2</c:v>
              </c:pt>
              <c:pt idx="371">
                <c:v>7.7605475008406311E-2</c:v>
              </c:pt>
              <c:pt idx="372">
                <c:v>7.3520976323753429E-2</c:v>
              </c:pt>
              <c:pt idx="373">
                <c:v>7.4984670767648476E-2</c:v>
              </c:pt>
              <c:pt idx="374">
                <c:v>7.0514468817374443E-2</c:v>
              </c:pt>
              <c:pt idx="375">
                <c:v>6.2147674901596339E-2</c:v>
              </c:pt>
              <c:pt idx="376">
                <c:v>6.0466404256581674E-2</c:v>
              </c:pt>
              <c:pt idx="377">
                <c:v>6.5401428091065528E-2</c:v>
              </c:pt>
              <c:pt idx="378">
                <c:v>5.9793895998575763E-2</c:v>
              </c:pt>
              <c:pt idx="379">
                <c:v>7.2818798583776712E-2</c:v>
              </c:pt>
              <c:pt idx="380">
                <c:v>7.5815416262831947E-2</c:v>
              </c:pt>
              <c:pt idx="381">
                <c:v>4.9538145063987127E-2</c:v>
              </c:pt>
              <c:pt idx="382">
                <c:v>5.2811677908104482E-3</c:v>
              </c:pt>
              <c:pt idx="383">
                <c:v>1.9502739482168518E-2</c:v>
              </c:pt>
              <c:pt idx="384">
                <c:v>3.8728563799276028E-2</c:v>
              </c:pt>
              <c:pt idx="385">
                <c:v>3.4782522697153651E-2</c:v>
              </c:pt>
              <c:pt idx="386">
                <c:v>5.1713907075182641E-2</c:v>
              </c:pt>
              <c:pt idx="387">
                <c:v>5.7331328994995712E-2</c:v>
              </c:pt>
              <c:pt idx="388">
                <c:v>5.9210396186482495E-2</c:v>
              </c:pt>
              <c:pt idx="389">
                <c:v>6.4709140178412339E-2</c:v>
              </c:pt>
              <c:pt idx="390">
                <c:v>6.4145420020966348E-2</c:v>
              </c:pt>
              <c:pt idx="391">
                <c:v>8.1600965247146995E-2</c:v>
              </c:pt>
              <c:pt idx="392">
                <c:v>9.137211464287831E-2</c:v>
              </c:pt>
              <c:pt idx="393">
                <c:v>9.2281978756650895E-2</c:v>
              </c:pt>
              <c:pt idx="394">
                <c:v>8.8761200229444004E-2</c:v>
              </c:pt>
              <c:pt idx="395">
                <c:v>8.8850208675356646E-2</c:v>
              </c:pt>
              <c:pt idx="396">
                <c:v>8.8553513855648136E-2</c:v>
              </c:pt>
              <c:pt idx="397">
                <c:v>9.2113851692149362E-2</c:v>
              </c:pt>
              <c:pt idx="398">
                <c:v>8.7653539569199079E-2</c:v>
              </c:pt>
              <c:pt idx="399">
                <c:v>8.5131633601677414E-2</c:v>
              </c:pt>
              <c:pt idx="400">
                <c:v>8.2896532626540287E-2</c:v>
              </c:pt>
              <c:pt idx="401">
                <c:v>8.7801886979053334E-2</c:v>
              </c:pt>
              <c:pt idx="402">
                <c:v>8.4261328797199164E-2</c:v>
              </c:pt>
              <c:pt idx="403">
                <c:v>7.8159305338528773E-2</c:v>
              </c:pt>
              <c:pt idx="404">
                <c:v>6.1761971635975188E-2</c:v>
              </c:pt>
              <c:pt idx="405">
                <c:v>6.423442846687899E-2</c:v>
              </c:pt>
              <c:pt idx="406">
                <c:v>6.3047649188045396E-2</c:v>
              </c:pt>
              <c:pt idx="407">
                <c:v>5.1723796902506169E-2</c:v>
              </c:pt>
              <c:pt idx="408">
                <c:v>5.1169966572383707E-2</c:v>
              </c:pt>
              <c:pt idx="409">
                <c:v>4.702612892378899E-2</c:v>
              </c:pt>
              <c:pt idx="410">
                <c:v>6.3769606582668947E-2</c:v>
              </c:pt>
              <c:pt idx="411">
                <c:v>7.0376011234843716E-2</c:v>
              </c:pt>
              <c:pt idx="412">
                <c:v>7.4055026999228613E-2</c:v>
              </c:pt>
              <c:pt idx="413">
                <c:v>7.8495559467531617E-2</c:v>
              </c:pt>
              <c:pt idx="414">
                <c:v>7.5765967126214084E-2</c:v>
              </c:pt>
              <c:pt idx="415">
                <c:v>8.8029353007496702E-2</c:v>
              </c:pt>
              <c:pt idx="416">
                <c:v>9.425005439405032E-2</c:v>
              </c:pt>
              <c:pt idx="417">
                <c:v>9.8423561524615844E-2</c:v>
              </c:pt>
              <c:pt idx="418">
                <c:v>0.11956801234250447</c:v>
              </c:pt>
              <c:pt idx="419">
                <c:v>0.12427557014854518</c:v>
              </c:pt>
              <c:pt idx="420">
                <c:v>0.15056273117471375</c:v>
              </c:pt>
              <c:pt idx="421">
                <c:v>0.16157999881322072</c:v>
              </c:pt>
              <c:pt idx="422">
                <c:v>0.1579504321854539</c:v>
              </c:pt>
              <c:pt idx="423">
                <c:v>0.1596712621397629</c:v>
              </c:pt>
              <c:pt idx="424">
                <c:v>0.17488181656348289</c:v>
              </c:pt>
              <c:pt idx="425">
                <c:v>0.16009652471467839</c:v>
              </c:pt>
              <c:pt idx="426">
                <c:v>0.16634689558320304</c:v>
              </c:pt>
              <c:pt idx="427">
                <c:v>0.17073797891488818</c:v>
              </c:pt>
              <c:pt idx="428">
                <c:v>0.14349150463832894</c:v>
              </c:pt>
              <c:pt idx="429">
                <c:v>0.13561920208873146</c:v>
              </c:pt>
              <c:pt idx="430">
                <c:v>0.14421346203295293</c:v>
              </c:pt>
              <c:pt idx="431">
                <c:v>0.14678481713709268</c:v>
              </c:pt>
              <c:pt idx="432">
                <c:v>0.14727930850327353</c:v>
              </c:pt>
              <c:pt idx="433">
                <c:v>0.13706311687797945</c:v>
              </c:pt>
              <c:pt idx="434">
                <c:v>0.13143580513084241</c:v>
              </c:pt>
              <c:pt idx="435">
                <c:v>0.12262396898550154</c:v>
              </c:pt>
              <c:pt idx="436">
                <c:v>0.14239373380540776</c:v>
              </c:pt>
              <c:pt idx="437">
                <c:v>0.13576754949858594</c:v>
              </c:pt>
              <c:pt idx="438">
                <c:v>0.12960618707597371</c:v>
              </c:pt>
              <c:pt idx="439">
                <c:v>0.12923037363767631</c:v>
              </c:pt>
              <c:pt idx="440">
                <c:v>0.12202068951876099</c:v>
              </c:pt>
              <c:pt idx="441">
                <c:v>0.12237672330241134</c:v>
              </c:pt>
              <c:pt idx="442">
                <c:v>0.12540301046343738</c:v>
              </c:pt>
              <c:pt idx="443">
                <c:v>0.12394920584686586</c:v>
              </c:pt>
              <c:pt idx="444">
                <c:v>0.11409893783254543</c:v>
              </c:pt>
              <c:pt idx="445">
                <c:v>0.10718594853333863</c:v>
              </c:pt>
              <c:pt idx="446">
                <c:v>0.10991554087465638</c:v>
              </c:pt>
              <c:pt idx="447">
                <c:v>0.1173724706766619</c:v>
              </c:pt>
              <c:pt idx="448">
                <c:v>0.12656012026030017</c:v>
              </c:pt>
              <c:pt idx="449">
                <c:v>0.11939988527800294</c:v>
              </c:pt>
              <c:pt idx="450">
                <c:v>0.12797436556757713</c:v>
              </c:pt>
              <c:pt idx="451">
                <c:v>0.12313824000632967</c:v>
              </c:pt>
              <c:pt idx="452">
                <c:v>0.11348576853848136</c:v>
              </c:pt>
              <c:pt idx="453">
                <c:v>9.1035860513875466E-2</c:v>
              </c:pt>
              <c:pt idx="454">
                <c:v>8.1650414383764858E-2</c:v>
              </c:pt>
              <c:pt idx="455">
                <c:v>7.2462764800126589E-2</c:v>
              </c:pt>
              <c:pt idx="456">
                <c:v>7.3046264612219858E-2</c:v>
              </c:pt>
              <c:pt idx="457">
                <c:v>7.7714263108966231E-2</c:v>
              </c:pt>
              <c:pt idx="458">
                <c:v>8.2876752971893231E-2</c:v>
              </c:pt>
              <c:pt idx="459">
                <c:v>8.1798761793619112E-2</c:v>
              </c:pt>
              <c:pt idx="460">
                <c:v>7.3530866151076957E-2</c:v>
              </c:pt>
              <c:pt idx="461">
                <c:v>7.5291255414680514E-2</c:v>
              </c:pt>
              <c:pt idx="462">
                <c:v>8.0166940285222754E-2</c:v>
              </c:pt>
              <c:pt idx="463">
                <c:v>7.4955001285677669E-2</c:v>
              </c:pt>
              <c:pt idx="464">
                <c:v>7.5597840061712551E-2</c:v>
              </c:pt>
              <c:pt idx="465">
                <c:v>6.7755206994085881E-2</c:v>
              </c:pt>
              <c:pt idx="466">
                <c:v>6.6687105643135514E-2</c:v>
              </c:pt>
              <c:pt idx="467">
                <c:v>7.4420950610202485E-2</c:v>
              </c:pt>
              <c:pt idx="468">
                <c:v>8.5428328421385702E-2</c:v>
              </c:pt>
              <c:pt idx="469">
                <c:v>8.8365607136499325E-2</c:v>
              </c:pt>
              <c:pt idx="470">
                <c:v>9.014577605475016E-2</c:v>
              </c:pt>
              <c:pt idx="471">
                <c:v>9.2905037878038499E-2</c:v>
              </c:pt>
              <c:pt idx="472">
                <c:v>0.10176632315999767</c:v>
              </c:pt>
              <c:pt idx="473">
                <c:v>9.9461993393595405E-2</c:v>
              </c:pt>
              <c:pt idx="474">
                <c:v>9.6218130031449745E-2</c:v>
              </c:pt>
              <c:pt idx="475">
                <c:v>0.10067844215440003</c:v>
              </c:pt>
              <c:pt idx="476">
                <c:v>9.481377455149631E-2</c:v>
              </c:pt>
              <c:pt idx="477">
                <c:v>9.1055640168522745E-2</c:v>
              </c:pt>
              <c:pt idx="478">
                <c:v>8.1155923017584231E-2</c:v>
              </c:pt>
              <c:pt idx="479">
                <c:v>8.3242676582866881E-2</c:v>
              </c:pt>
              <c:pt idx="480">
                <c:v>6.9841960559368532E-2</c:v>
              </c:pt>
              <c:pt idx="481">
                <c:v>6.0436734774610867E-2</c:v>
              </c:pt>
              <c:pt idx="482">
                <c:v>7.0029867278517344E-2</c:v>
              </c:pt>
              <c:pt idx="483">
                <c:v>7.303637478489633E-2</c:v>
              </c:pt>
              <c:pt idx="484">
                <c:v>7.3896789762050608E-2</c:v>
              </c:pt>
              <c:pt idx="485">
                <c:v>7.273967996518782E-2</c:v>
              </c:pt>
              <c:pt idx="486">
                <c:v>7.0939731392289707E-2</c:v>
              </c:pt>
              <c:pt idx="487">
                <c:v>6.6518978578634202E-2</c:v>
              </c:pt>
              <c:pt idx="488">
                <c:v>6.3631149000138443E-2</c:v>
              </c:pt>
              <c:pt idx="489">
                <c:v>6.4659691041794476E-2</c:v>
              </c:pt>
              <c:pt idx="490">
                <c:v>5.9200506359158966E-2</c:v>
              </c:pt>
              <c:pt idx="491">
                <c:v>6.1386158197678009E-2</c:v>
              </c:pt>
              <c:pt idx="492">
                <c:v>6.7003580117491301E-2</c:v>
              </c:pt>
              <c:pt idx="493">
                <c:v>6.8170579741677617E-2</c:v>
              </c:pt>
              <c:pt idx="494">
                <c:v>5.8992819985363099E-2</c:v>
              </c:pt>
              <c:pt idx="495">
                <c:v>5.4720414581561405E-2</c:v>
              </c:pt>
              <c:pt idx="496">
                <c:v>4.5453646379334245E-2</c:v>
              </c:pt>
              <c:pt idx="497">
                <c:v>2.7661847024150976E-2</c:v>
              </c:pt>
              <c:pt idx="498">
                <c:v>4.1448266313270032E-2</c:v>
              </c:pt>
              <c:pt idx="499">
                <c:v>4.4167968827264259E-2</c:v>
              </c:pt>
              <c:pt idx="500">
                <c:v>5.4918211128033745E-2</c:v>
              </c:pt>
              <c:pt idx="501">
                <c:v>5.8330201554680716E-2</c:v>
              </c:pt>
              <c:pt idx="502">
                <c:v>6.8595842316593103E-2</c:v>
              </c:pt>
              <c:pt idx="503">
                <c:v>6.919912178333365E-2</c:v>
              </c:pt>
              <c:pt idx="504">
                <c:v>7.0415570544138273E-2</c:v>
              </c:pt>
              <c:pt idx="505">
                <c:v>6.9426587811776796E-2</c:v>
              </c:pt>
              <c:pt idx="506">
                <c:v>7.8010957928674518E-2</c:v>
              </c:pt>
              <c:pt idx="507">
                <c:v>7.5558280752417994E-2</c:v>
              </c:pt>
              <c:pt idx="508">
                <c:v>7.7130763296872962E-2</c:v>
              </c:pt>
              <c:pt idx="509">
                <c:v>8.0275728385782452E-2</c:v>
              </c:pt>
              <c:pt idx="510">
                <c:v>8.3677828985105895E-2</c:v>
              </c:pt>
              <c:pt idx="511">
                <c:v>8.1324050082085542E-2</c:v>
              </c:pt>
              <c:pt idx="512">
                <c:v>6.1890539391182164E-2</c:v>
              </c:pt>
              <c:pt idx="513">
                <c:v>8.0888897679846528E-2</c:v>
              </c:pt>
              <c:pt idx="514">
                <c:v>8.3717388294400452E-2</c:v>
              </c:pt>
              <c:pt idx="515">
                <c:v>9.0106216745455603E-2</c:v>
              </c:pt>
              <c:pt idx="516">
                <c:v>9.6267579168067829E-2</c:v>
              </c:pt>
              <c:pt idx="517">
                <c:v>9.6247799513420551E-2</c:v>
              </c:pt>
              <c:pt idx="518">
                <c:v>9.2459995648476179E-2</c:v>
              </c:pt>
              <c:pt idx="519">
                <c:v>9.8769705480942216E-2</c:v>
              </c:pt>
              <c:pt idx="520">
                <c:v>0.10098502680143207</c:v>
              </c:pt>
              <c:pt idx="521">
                <c:v>0.11283303993512273</c:v>
              </c:pt>
              <c:pt idx="522">
                <c:v>0.11815376703522751</c:v>
              </c:pt>
              <c:pt idx="523">
                <c:v>0.12637221354115158</c:v>
              </c:pt>
              <c:pt idx="524">
                <c:v>0.12434479893981032</c:v>
              </c:pt>
              <c:pt idx="525">
                <c:v>0.11997349526277268</c:v>
              </c:pt>
              <c:pt idx="526">
                <c:v>0.13465988883834079</c:v>
              </c:pt>
              <c:pt idx="527">
                <c:v>0.12322724845224209</c:v>
              </c:pt>
              <c:pt idx="528">
                <c:v>0.11001443914789255</c:v>
              </c:pt>
              <c:pt idx="529">
                <c:v>0.12290088415056277</c:v>
              </c:pt>
              <c:pt idx="530">
                <c:v>0.11164626065628891</c:v>
              </c:pt>
              <c:pt idx="531">
                <c:v>8.5161303083648221E-2</c:v>
              </c:pt>
              <c:pt idx="532">
                <c:v>8.5279981011531447E-2</c:v>
              </c:pt>
              <c:pt idx="533">
                <c:v>8.0958126471111891E-2</c:v>
              </c:pt>
              <c:pt idx="534">
                <c:v>0.10325968708586353</c:v>
              </c:pt>
              <c:pt idx="535">
                <c:v>0.11879660581126261</c:v>
              </c:pt>
              <c:pt idx="536">
                <c:v>0.11611646260656294</c:v>
              </c:pt>
              <c:pt idx="537">
                <c:v>0.10079712008228325</c:v>
              </c:pt>
              <c:pt idx="538">
                <c:v>9.694008742607374E-2</c:v>
              </c:pt>
              <c:pt idx="539">
                <c:v>9.8888383408825886E-2</c:v>
              </c:pt>
              <c:pt idx="540">
                <c:v>9.3884130783076447E-2</c:v>
              </c:pt>
              <c:pt idx="541">
                <c:v>0.10727495697925105</c:v>
              </c:pt>
              <c:pt idx="542">
                <c:v>0.11897462270308767</c:v>
              </c:pt>
              <c:pt idx="543">
                <c:v>0.13255335561841108</c:v>
              </c:pt>
              <c:pt idx="544">
                <c:v>0.13069406808157136</c:v>
              </c:pt>
              <c:pt idx="545">
                <c:v>0.12812271297743139</c:v>
              </c:pt>
              <c:pt idx="546">
                <c:v>0.11891528373914606</c:v>
              </c:pt>
              <c:pt idx="547">
                <c:v>0.12349427378997957</c:v>
              </c:pt>
              <c:pt idx="548">
                <c:v>0.11696698775639391</c:v>
              </c:pt>
              <c:pt idx="549">
                <c:v>0.11907352097632384</c:v>
              </c:pt>
              <c:pt idx="550">
                <c:v>0.11808453824396214</c:v>
              </c:pt>
              <c:pt idx="551">
                <c:v>0.10837272781217244</c:v>
              </c:pt>
              <c:pt idx="552">
                <c:v>8.9265581422948381E-2</c:v>
              </c:pt>
              <c:pt idx="553">
                <c:v>9.8423561524615844E-2</c:v>
              </c:pt>
              <c:pt idx="554">
                <c:v>9.9432323911624598E-2</c:v>
              </c:pt>
              <c:pt idx="555">
                <c:v>9.0630377593607259E-2</c:v>
              </c:pt>
              <c:pt idx="556">
                <c:v>7.5607729889036079E-2</c:v>
              </c:pt>
              <c:pt idx="557">
                <c:v>-9.5436833672883914E-3</c:v>
              </c:pt>
              <c:pt idx="558">
                <c:v>-8.445912534367106E-3</c:v>
              </c:pt>
              <c:pt idx="559">
                <c:v>-1.7495104535474759E-2</c:v>
              </c:pt>
              <c:pt idx="560">
                <c:v>1.7524774017445566E-2</c:v>
              </c:pt>
              <c:pt idx="561">
                <c:v>3.3684751864232476E-2</c:v>
              </c:pt>
              <c:pt idx="562">
                <c:v>4.8539272504302122E-2</c:v>
              </c:pt>
              <c:pt idx="563">
                <c:v>5.8468659137211443E-2</c:v>
              </c:pt>
              <c:pt idx="564">
                <c:v>4.7431611844057198E-2</c:v>
              </c:pt>
              <c:pt idx="565">
                <c:v>5.5313804220978202E-2</c:v>
              </c:pt>
              <c:pt idx="566">
                <c:v>5.6817057974167806E-2</c:v>
              </c:pt>
              <c:pt idx="567">
                <c:v>6.0140039954902358E-2</c:v>
              </c:pt>
              <c:pt idx="568">
                <c:v>6.1959768182447528E-2</c:v>
              </c:pt>
              <c:pt idx="569">
                <c:v>8.3974523804814405E-2</c:v>
              </c:pt>
              <c:pt idx="570">
                <c:v>8.0938346816464612E-2</c:v>
              </c:pt>
              <c:pt idx="571">
                <c:v>8.5012955673793966E-2</c:v>
              </c:pt>
              <c:pt idx="572">
                <c:v>9.0422691219811169E-2</c:v>
              </c:pt>
              <c:pt idx="573">
                <c:v>9.3805012164487556E-2</c:v>
              </c:pt>
              <c:pt idx="574">
                <c:v>0.10057954388116386</c:v>
              </c:pt>
              <c:pt idx="575">
                <c:v>9.9719128904009358E-2</c:v>
              </c:pt>
              <c:pt idx="576">
                <c:v>0.12078446110330909</c:v>
              </c:pt>
              <c:pt idx="577">
                <c:v>0.12703483197183374</c:v>
              </c:pt>
              <c:pt idx="578">
                <c:v>0.12488873944260948</c:v>
              </c:pt>
              <c:pt idx="579">
                <c:v>0.12487884961528573</c:v>
              </c:pt>
              <c:pt idx="580">
                <c:v>0.12109104575034113</c:v>
              </c:pt>
              <c:pt idx="581">
                <c:v>0.12585794252032367</c:v>
              </c:pt>
              <c:pt idx="582">
                <c:v>0.14904958759420062</c:v>
              </c:pt>
              <c:pt idx="583">
                <c:v>0.14407500445042221</c:v>
              </c:pt>
              <c:pt idx="584">
                <c:v>0.16071958383606644</c:v>
              </c:pt>
              <c:pt idx="585">
                <c:v>0.16060090590818277</c:v>
              </c:pt>
              <c:pt idx="586">
                <c:v>0.15946357576596726</c:v>
              </c:pt>
              <c:pt idx="587">
                <c:v>0.15378681488221235</c:v>
              </c:pt>
              <c:pt idx="588">
                <c:v>0.15459778072274855</c:v>
              </c:pt>
              <c:pt idx="589">
                <c:v>0.16161955812251505</c:v>
              </c:pt>
              <c:pt idx="590">
                <c:v>0.1525406966394367</c:v>
              </c:pt>
              <c:pt idx="591">
                <c:v>0.1580789999406611</c:v>
              </c:pt>
              <c:pt idx="592">
                <c:v>0.15723836461815388</c:v>
              </c:pt>
              <c:pt idx="593">
                <c:v>0.15127479874201399</c:v>
              </c:pt>
              <c:pt idx="594">
                <c:v>0.15101766323159982</c:v>
              </c:pt>
              <c:pt idx="595">
                <c:v>0.15726803410012469</c:v>
              </c:pt>
              <c:pt idx="596">
                <c:v>0.14458927547125011</c:v>
              </c:pt>
              <c:pt idx="597">
                <c:v>0.14105860711671969</c:v>
              </c:pt>
              <c:pt idx="598">
                <c:v>0.14537057182981594</c:v>
              </c:pt>
              <c:pt idx="599">
                <c:v>0.1595328045572324</c:v>
              </c:pt>
              <c:pt idx="600">
                <c:v>0.16965009790929053</c:v>
              </c:pt>
              <c:pt idx="601">
                <c:v>0.16989734359238096</c:v>
              </c:pt>
              <c:pt idx="602">
                <c:v>0.18062780623850316</c:v>
              </c:pt>
              <c:pt idx="603">
                <c:v>0.18789682932136009</c:v>
              </c:pt>
              <c:pt idx="604">
                <c:v>0.19566034377039787</c:v>
              </c:pt>
              <c:pt idx="605">
                <c:v>0.18948909152046212</c:v>
              </c:pt>
              <c:pt idx="606">
                <c:v>0.17691912099214746</c:v>
              </c:pt>
              <c:pt idx="607">
                <c:v>0.18497933026089375</c:v>
              </c:pt>
              <c:pt idx="608">
                <c:v>0.18377277132741265</c:v>
              </c:pt>
              <c:pt idx="609">
                <c:v>0.18030144193682385</c:v>
              </c:pt>
              <c:pt idx="610">
                <c:v>0.16433926063650928</c:v>
              </c:pt>
              <c:pt idx="611">
                <c:v>0.1767411041003224</c:v>
              </c:pt>
              <c:pt idx="612">
                <c:v>0.16922483533437505</c:v>
              </c:pt>
              <c:pt idx="613">
                <c:v>0.19848883438495157</c:v>
              </c:pt>
              <c:pt idx="614">
                <c:v>0.20727100104832163</c:v>
              </c:pt>
              <c:pt idx="615">
                <c:v>0.21343236347093386</c:v>
              </c:pt>
              <c:pt idx="616">
                <c:v>0.21499495618806486</c:v>
              </c:pt>
              <c:pt idx="617">
                <c:v>0.20930830547698642</c:v>
              </c:pt>
              <c:pt idx="618">
                <c:v>0.21570702375536532</c:v>
              </c:pt>
              <c:pt idx="619">
                <c:v>0.21668611666040305</c:v>
              </c:pt>
              <c:pt idx="620">
                <c:v>0.2233419704491959</c:v>
              </c:pt>
              <c:pt idx="621">
                <c:v>0.21806080265838568</c:v>
              </c:pt>
              <c:pt idx="622">
                <c:v>0.21268073659433906</c:v>
              </c:pt>
              <c:pt idx="623">
                <c:v>0.21797179421247304</c:v>
              </c:pt>
              <c:pt idx="624">
                <c:v>0.21434222758470622</c:v>
              </c:pt>
              <c:pt idx="625">
                <c:v>0.2176948790474118</c:v>
              </c:pt>
              <c:pt idx="626">
                <c:v>0.21558834582748188</c:v>
              </c:pt>
              <c:pt idx="627">
                <c:v>0.21505429515200669</c:v>
              </c:pt>
              <c:pt idx="628">
                <c:v>0.2267836303578139</c:v>
              </c:pt>
              <c:pt idx="629">
                <c:v>0.22587376624404132</c:v>
              </c:pt>
              <c:pt idx="630">
                <c:v>0.22757481654370326</c:v>
              </c:pt>
              <c:pt idx="631">
                <c:v>0.23561524615780227</c:v>
              </c:pt>
              <c:pt idx="632">
                <c:v>0.23965029570583707</c:v>
              </c:pt>
              <c:pt idx="633">
                <c:v>0.23429989912376126</c:v>
              </c:pt>
              <c:pt idx="634">
                <c:v>0.2512213936744665</c:v>
              </c:pt>
              <c:pt idx="635">
                <c:v>0.25332792689439643</c:v>
              </c:pt>
              <c:pt idx="636">
                <c:v>0.24392270110963854</c:v>
              </c:pt>
              <c:pt idx="637">
                <c:v>0.24160848151591274</c:v>
              </c:pt>
              <c:pt idx="638">
                <c:v>0.23851296556362112</c:v>
              </c:pt>
              <c:pt idx="639">
                <c:v>0.23867120280079912</c:v>
              </c:pt>
              <c:pt idx="640">
                <c:v>0.22953300235377894</c:v>
              </c:pt>
              <c:pt idx="641">
                <c:v>0.21267084676701553</c:v>
              </c:pt>
              <c:pt idx="642">
                <c:v>0.22342108906778479</c:v>
              </c:pt>
              <c:pt idx="643">
                <c:v>0.23237138279565639</c:v>
              </c:pt>
              <c:pt idx="644">
                <c:v>0.23071978163261275</c:v>
              </c:pt>
              <c:pt idx="645">
                <c:v>0.2465731748323674</c:v>
              </c:pt>
              <c:pt idx="646">
                <c:v>0.23997666000751616</c:v>
              </c:pt>
              <c:pt idx="647">
                <c:v>0.24181616788970883</c:v>
              </c:pt>
              <c:pt idx="648">
                <c:v>0.24341831991613416</c:v>
              </c:pt>
              <c:pt idx="649">
                <c:v>0.26290127974365562</c:v>
              </c:pt>
              <c:pt idx="650">
                <c:v>0.25795636608184824</c:v>
              </c:pt>
              <c:pt idx="651">
                <c:v>0.25841129813873454</c:v>
              </c:pt>
              <c:pt idx="652">
                <c:v>0.25906402674209295</c:v>
              </c:pt>
              <c:pt idx="653">
                <c:v>0.25673002749372009</c:v>
              </c:pt>
              <c:pt idx="654">
                <c:v>0.24599956484759788</c:v>
              </c:pt>
              <c:pt idx="655">
                <c:v>0.24783907272979011</c:v>
              </c:pt>
              <c:pt idx="656">
                <c:v>0.2525960796724489</c:v>
              </c:pt>
              <c:pt idx="657">
                <c:v>0.27129774314140476</c:v>
              </c:pt>
              <c:pt idx="658">
                <c:v>0.26017168740233809</c:v>
              </c:pt>
              <c:pt idx="659">
                <c:v>0.25512787546729432</c:v>
              </c:pt>
              <c:pt idx="660">
                <c:v>0.24736436101825654</c:v>
              </c:pt>
              <c:pt idx="661">
                <c:v>0.24457542971299717</c:v>
              </c:pt>
              <c:pt idx="662">
                <c:v>0.25262574915441971</c:v>
              </c:pt>
              <c:pt idx="663">
                <c:v>0.25149830883952773</c:v>
              </c:pt>
              <c:pt idx="664">
                <c:v>0.25304112190201167</c:v>
              </c:pt>
              <c:pt idx="665">
                <c:v>0.24766105583796505</c:v>
              </c:pt>
              <c:pt idx="666">
                <c:v>0.26199141562988304</c:v>
              </c:pt>
              <c:pt idx="667">
                <c:v>0.26807365943390637</c:v>
              </c:pt>
              <c:pt idx="668">
                <c:v>0.28110845184643085</c:v>
              </c:pt>
              <c:pt idx="669">
                <c:v>0.29308503273532849</c:v>
              </c:pt>
              <c:pt idx="670">
                <c:v>0.29564649801214471</c:v>
              </c:pt>
              <c:pt idx="671">
                <c:v>0.31112407777360218</c:v>
              </c:pt>
              <c:pt idx="672">
                <c:v>0.31415036493462822</c:v>
              </c:pt>
              <c:pt idx="673">
                <c:v>0.32514785291848813</c:v>
              </c:pt>
              <c:pt idx="674">
                <c:v>0.33300037581343833</c:v>
              </c:pt>
              <c:pt idx="675">
                <c:v>0.3310026306940681</c:v>
              </c:pt>
              <c:pt idx="676">
                <c:v>0.32613683565084961</c:v>
              </c:pt>
              <c:pt idx="677">
                <c:v>0.32892576695610898</c:v>
              </c:pt>
              <c:pt idx="678">
                <c:v>0.33171469826136835</c:v>
              </c:pt>
              <c:pt idx="679">
                <c:v>0.33701564570682607</c:v>
              </c:pt>
              <c:pt idx="680">
                <c:v>0.3290147754020214</c:v>
              </c:pt>
              <c:pt idx="681">
                <c:v>0.3109757303637477</c:v>
              </c:pt>
              <c:pt idx="682">
                <c:v>0.32495005637201579</c:v>
              </c:pt>
              <c:pt idx="683">
                <c:v>0.3312202068951875</c:v>
              </c:pt>
              <c:pt idx="684">
                <c:v>0.33782661154736249</c:v>
              </c:pt>
              <c:pt idx="685">
                <c:v>0.35264157287813758</c:v>
              </c:pt>
              <c:pt idx="686">
                <c:v>0.35875348616413172</c:v>
              </c:pt>
              <c:pt idx="687">
                <c:v>0.35713155448305867</c:v>
              </c:pt>
              <c:pt idx="688">
                <c:v>0.36007872302549604</c:v>
              </c:pt>
              <c:pt idx="689">
                <c:v>0.3569238681092628</c:v>
              </c:pt>
              <c:pt idx="690">
                <c:v>0.3607413414561782</c:v>
              </c:pt>
              <c:pt idx="691">
                <c:v>0.35062404810412029</c:v>
              </c:pt>
              <c:pt idx="692">
                <c:v>0.33840022153213201</c:v>
              </c:pt>
              <c:pt idx="693">
                <c:v>0.3242280989773918</c:v>
              </c:pt>
              <c:pt idx="694">
                <c:v>0.35064382775876735</c:v>
              </c:pt>
              <c:pt idx="695">
                <c:v>0.36376762861720446</c:v>
              </c:pt>
              <c:pt idx="696">
                <c:v>0.3465988883834088</c:v>
              </c:pt>
              <c:pt idx="697">
                <c:v>0.36802025436635888</c:v>
              </c:pt>
              <c:pt idx="698">
                <c:v>0.36839606780465628</c:v>
              </c:pt>
              <c:pt idx="699">
                <c:v>0.36486539945012564</c:v>
              </c:pt>
              <c:pt idx="700">
                <c:v>0.3661510770021954</c:v>
              </c:pt>
              <c:pt idx="701">
                <c:v>0.37408271851573494</c:v>
              </c:pt>
              <c:pt idx="702">
                <c:v>0.39242834820104044</c:v>
              </c:pt>
              <c:pt idx="703">
                <c:v>0.38720651937417183</c:v>
              </c:pt>
              <c:pt idx="704">
                <c:v>0.40078525228949524</c:v>
              </c:pt>
              <c:pt idx="705">
                <c:v>0.39609747413810159</c:v>
              </c:pt>
              <c:pt idx="706">
                <c:v>0.38610874854125043</c:v>
              </c:pt>
              <c:pt idx="707">
                <c:v>0.39489091520462072</c:v>
              </c:pt>
              <c:pt idx="708">
                <c:v>0.37802875961785709</c:v>
              </c:pt>
              <c:pt idx="709">
                <c:v>0.36772355954665037</c:v>
              </c:pt>
              <c:pt idx="710">
                <c:v>0.37841446288347802</c:v>
              </c:pt>
              <c:pt idx="711">
                <c:v>0.36640821251260958</c:v>
              </c:pt>
              <c:pt idx="712">
                <c:v>0.38478351167988611</c:v>
              </c:pt>
              <c:pt idx="713">
                <c:v>0.38721640920149536</c:v>
              </c:pt>
              <c:pt idx="714">
                <c:v>0.39222066182724458</c:v>
              </c:pt>
              <c:pt idx="715">
                <c:v>0.39426785608323267</c:v>
              </c:pt>
              <c:pt idx="716">
                <c:v>0.3703443637874082</c:v>
              </c:pt>
              <c:pt idx="717">
                <c:v>0.37255968510789805</c:v>
              </c:pt>
              <c:pt idx="718">
                <c:v>0.34674723579326305</c:v>
              </c:pt>
              <c:pt idx="719">
                <c:v>0.34532310065866256</c:v>
              </c:pt>
              <c:pt idx="720">
                <c:v>0.35642937674308195</c:v>
              </c:pt>
              <c:pt idx="721">
                <c:v>0.31926340566093714</c:v>
              </c:pt>
              <c:pt idx="722">
                <c:v>0.32731372510235968</c:v>
              </c:pt>
              <c:pt idx="723">
                <c:v>0.33892438238028366</c:v>
              </c:pt>
              <c:pt idx="724">
                <c:v>0.35635025812449328</c:v>
              </c:pt>
              <c:pt idx="725">
                <c:v>0.35529204660086644</c:v>
              </c:pt>
              <c:pt idx="726">
                <c:v>0.35186027651957197</c:v>
              </c:pt>
              <c:pt idx="727">
                <c:v>0.35319540320826004</c:v>
              </c:pt>
              <c:pt idx="728">
                <c:v>0.35873370650948422</c:v>
              </c:pt>
              <c:pt idx="729">
                <c:v>0.35782384239571186</c:v>
              </c:pt>
              <c:pt idx="730">
                <c:v>0.36162153608797998</c:v>
              </c:pt>
              <c:pt idx="731">
                <c:v>0.37021579603220123</c:v>
              </c:pt>
              <c:pt idx="732">
                <c:v>0.37134323634709321</c:v>
              </c:pt>
              <c:pt idx="733">
                <c:v>0.36373795913523366</c:v>
              </c:pt>
              <c:pt idx="734">
                <c:v>0.3672785173170876</c:v>
              </c:pt>
              <c:pt idx="735">
                <c:v>0.36156219712403814</c:v>
              </c:pt>
              <c:pt idx="736">
                <c:v>0.37467610815515173</c:v>
              </c:pt>
              <c:pt idx="737">
                <c:v>0.35874359633680819</c:v>
              </c:pt>
              <c:pt idx="738">
                <c:v>0.33775738275609712</c:v>
              </c:pt>
              <c:pt idx="739">
                <c:v>0.34399786379729824</c:v>
              </c:pt>
              <c:pt idx="740">
                <c:v>0.34321656743873263</c:v>
              </c:pt>
              <c:pt idx="741">
                <c:v>0.35340308958205591</c:v>
              </c:pt>
              <c:pt idx="742">
                <c:v>0.36858397452380487</c:v>
              </c:pt>
              <c:pt idx="743">
                <c:v>0.37184761754059781</c:v>
              </c:pt>
              <c:pt idx="744">
                <c:v>0.37673319223846358</c:v>
              </c:pt>
              <c:pt idx="745">
                <c:v>0.37645627707340235</c:v>
              </c:pt>
              <c:pt idx="746">
                <c:v>0.38200447020195027</c:v>
              </c:pt>
              <c:pt idx="747">
                <c:v>0.38621753664181036</c:v>
              </c:pt>
              <c:pt idx="748">
                <c:v>0.38707795161896463</c:v>
              </c:pt>
              <c:pt idx="749">
                <c:v>0.3888976798465098</c:v>
              </c:pt>
              <c:pt idx="750">
                <c:v>0.38983721344225319</c:v>
              </c:pt>
              <c:pt idx="751">
                <c:v>0.41373103625610708</c:v>
              </c:pt>
              <c:pt idx="752">
                <c:v>0.43512273275708591</c:v>
              </c:pt>
              <c:pt idx="753">
                <c:v>0.45099590561148806</c:v>
              </c:pt>
              <c:pt idx="754">
                <c:v>0.44685206796289334</c:v>
              </c:pt>
              <c:pt idx="755">
                <c:v>0.43669521530154087</c:v>
              </c:pt>
              <c:pt idx="756">
                <c:v>0.43634907134521428</c:v>
              </c:pt>
              <c:pt idx="757">
                <c:v>0.45004648218842114</c:v>
              </c:pt>
              <c:pt idx="758">
                <c:v>0.45606938702850242</c:v>
              </c:pt>
              <c:pt idx="759">
                <c:v>0.46309116442826914</c:v>
              </c:pt>
              <c:pt idx="760">
                <c:v>0.46196372411337694</c:v>
              </c:pt>
              <c:pt idx="761">
                <c:v>0.46860968807484626</c:v>
              </c:pt>
              <c:pt idx="762">
                <c:v>0.47023161975591887</c:v>
              </c:pt>
              <c:pt idx="763">
                <c:v>0.46431750301639751</c:v>
              </c:pt>
              <c:pt idx="764">
                <c:v>0.46404058785133606</c:v>
              </c:pt>
              <c:pt idx="765">
                <c:v>0.47868742211760984</c:v>
              </c:pt>
              <c:pt idx="766">
                <c:v>0.48457186937516061</c:v>
              </c:pt>
              <c:pt idx="767">
                <c:v>0.49272108708981932</c:v>
              </c:pt>
              <c:pt idx="768">
                <c:v>0.512045809680163</c:v>
              </c:pt>
              <c:pt idx="769">
                <c:v>0.53964831774037214</c:v>
              </c:pt>
              <c:pt idx="770">
                <c:v>0.53765057262100213</c:v>
              </c:pt>
              <c:pt idx="771">
                <c:v>0.51125462349427364</c:v>
              </c:pt>
              <c:pt idx="772">
                <c:v>0.47745119370215816</c:v>
              </c:pt>
              <c:pt idx="773">
                <c:v>0.51907747690725325</c:v>
              </c:pt>
              <c:pt idx="774">
                <c:v>0.51578416440848951</c:v>
              </c:pt>
              <c:pt idx="775">
                <c:v>0.49092113851692143</c:v>
              </c:pt>
              <c:pt idx="776">
                <c:v>0.48978380837470592</c:v>
              </c:pt>
              <c:pt idx="777">
                <c:v>0.52257847577981287</c:v>
              </c:pt>
              <c:pt idx="778">
                <c:v>0.53265620982257644</c:v>
              </c:pt>
              <c:pt idx="779">
                <c:v>0.54724370512490861</c:v>
              </c:pt>
              <c:pt idx="780">
                <c:v>0.55313804220978313</c:v>
              </c:pt>
              <c:pt idx="781">
                <c:v>0.537986826750004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73</c:v>
              </c:pt>
              <c:pt idx="1">
                <c:v>44974</c:v>
              </c:pt>
              <c:pt idx="2">
                <c:v>44977</c:v>
              </c:pt>
              <c:pt idx="3">
                <c:v>44978</c:v>
              </c:pt>
              <c:pt idx="4">
                <c:v>44979</c:v>
              </c:pt>
              <c:pt idx="5">
                <c:v>44980</c:v>
              </c:pt>
              <c:pt idx="6">
                <c:v>44981</c:v>
              </c:pt>
              <c:pt idx="7">
                <c:v>44984</c:v>
              </c:pt>
              <c:pt idx="8">
                <c:v>44985</c:v>
              </c:pt>
              <c:pt idx="9">
                <c:v>44986</c:v>
              </c:pt>
              <c:pt idx="10">
                <c:v>44987</c:v>
              </c:pt>
              <c:pt idx="11">
                <c:v>44988</c:v>
              </c:pt>
              <c:pt idx="12">
                <c:v>44991</c:v>
              </c:pt>
              <c:pt idx="13">
                <c:v>44992</c:v>
              </c:pt>
              <c:pt idx="14">
                <c:v>44993</c:v>
              </c:pt>
              <c:pt idx="15">
                <c:v>44994</c:v>
              </c:pt>
              <c:pt idx="16">
                <c:v>44995</c:v>
              </c:pt>
              <c:pt idx="17">
                <c:v>44998</c:v>
              </c:pt>
              <c:pt idx="18">
                <c:v>44999</c:v>
              </c:pt>
              <c:pt idx="19">
                <c:v>45000</c:v>
              </c:pt>
              <c:pt idx="20">
                <c:v>45001</c:v>
              </c:pt>
              <c:pt idx="21">
                <c:v>45002</c:v>
              </c:pt>
              <c:pt idx="22">
                <c:v>45005</c:v>
              </c:pt>
              <c:pt idx="23">
                <c:v>45006</c:v>
              </c:pt>
              <c:pt idx="24">
                <c:v>45007</c:v>
              </c:pt>
              <c:pt idx="25">
                <c:v>45008</c:v>
              </c:pt>
              <c:pt idx="26">
                <c:v>45009</c:v>
              </c:pt>
              <c:pt idx="27">
                <c:v>45012</c:v>
              </c:pt>
              <c:pt idx="28">
                <c:v>45013</c:v>
              </c:pt>
              <c:pt idx="29">
                <c:v>45014</c:v>
              </c:pt>
              <c:pt idx="30">
                <c:v>45015</c:v>
              </c:pt>
              <c:pt idx="31">
                <c:v>45016</c:v>
              </c:pt>
              <c:pt idx="32">
                <c:v>45019</c:v>
              </c:pt>
              <c:pt idx="33">
                <c:v>45020</c:v>
              </c:pt>
              <c:pt idx="34">
                <c:v>45021</c:v>
              </c:pt>
              <c:pt idx="35">
                <c:v>45022</c:v>
              </c:pt>
              <c:pt idx="36">
                <c:v>45023</c:v>
              </c:pt>
              <c:pt idx="37">
                <c:v>45026</c:v>
              </c:pt>
              <c:pt idx="38">
                <c:v>45027</c:v>
              </c:pt>
              <c:pt idx="39">
                <c:v>45028</c:v>
              </c:pt>
              <c:pt idx="40">
                <c:v>45029</c:v>
              </c:pt>
              <c:pt idx="41">
                <c:v>45030</c:v>
              </c:pt>
              <c:pt idx="42">
                <c:v>45033</c:v>
              </c:pt>
              <c:pt idx="43">
                <c:v>45034</c:v>
              </c:pt>
              <c:pt idx="44">
                <c:v>45035</c:v>
              </c:pt>
              <c:pt idx="45">
                <c:v>45036</c:v>
              </c:pt>
              <c:pt idx="46">
                <c:v>45037</c:v>
              </c:pt>
              <c:pt idx="47">
                <c:v>45040</c:v>
              </c:pt>
              <c:pt idx="48">
                <c:v>45041</c:v>
              </c:pt>
              <c:pt idx="49">
                <c:v>45042</c:v>
              </c:pt>
              <c:pt idx="50">
                <c:v>45043</c:v>
              </c:pt>
              <c:pt idx="51">
                <c:v>45044</c:v>
              </c:pt>
              <c:pt idx="52">
                <c:v>45047</c:v>
              </c:pt>
              <c:pt idx="53">
                <c:v>45048</c:v>
              </c:pt>
              <c:pt idx="54">
                <c:v>45049</c:v>
              </c:pt>
              <c:pt idx="55">
                <c:v>45050</c:v>
              </c:pt>
              <c:pt idx="56">
                <c:v>45051</c:v>
              </c:pt>
              <c:pt idx="57">
                <c:v>45054</c:v>
              </c:pt>
              <c:pt idx="58">
                <c:v>45055</c:v>
              </c:pt>
              <c:pt idx="59">
                <c:v>45056</c:v>
              </c:pt>
              <c:pt idx="60">
                <c:v>45057</c:v>
              </c:pt>
              <c:pt idx="61">
                <c:v>45058</c:v>
              </c:pt>
              <c:pt idx="62">
                <c:v>45061</c:v>
              </c:pt>
              <c:pt idx="63">
                <c:v>45062</c:v>
              </c:pt>
              <c:pt idx="64">
                <c:v>45063</c:v>
              </c:pt>
              <c:pt idx="65">
                <c:v>45064</c:v>
              </c:pt>
              <c:pt idx="66">
                <c:v>45065</c:v>
              </c:pt>
              <c:pt idx="67">
                <c:v>45068</c:v>
              </c:pt>
              <c:pt idx="68">
                <c:v>45069</c:v>
              </c:pt>
              <c:pt idx="69">
                <c:v>45070</c:v>
              </c:pt>
              <c:pt idx="70">
                <c:v>45071</c:v>
              </c:pt>
              <c:pt idx="71">
                <c:v>45072</c:v>
              </c:pt>
              <c:pt idx="72">
                <c:v>45075</c:v>
              </c:pt>
              <c:pt idx="73">
                <c:v>45076</c:v>
              </c:pt>
              <c:pt idx="74">
                <c:v>45077</c:v>
              </c:pt>
              <c:pt idx="75">
                <c:v>45078</c:v>
              </c:pt>
              <c:pt idx="76">
                <c:v>45079</c:v>
              </c:pt>
              <c:pt idx="77">
                <c:v>45082</c:v>
              </c:pt>
              <c:pt idx="78">
                <c:v>45083</c:v>
              </c:pt>
              <c:pt idx="79">
                <c:v>45084</c:v>
              </c:pt>
              <c:pt idx="80">
                <c:v>45085</c:v>
              </c:pt>
              <c:pt idx="81">
                <c:v>45086</c:v>
              </c:pt>
              <c:pt idx="82">
                <c:v>45089</c:v>
              </c:pt>
              <c:pt idx="83">
                <c:v>45090</c:v>
              </c:pt>
              <c:pt idx="84">
                <c:v>45091</c:v>
              </c:pt>
              <c:pt idx="85">
                <c:v>45092</c:v>
              </c:pt>
              <c:pt idx="86">
                <c:v>45093</c:v>
              </c:pt>
              <c:pt idx="87">
                <c:v>45096</c:v>
              </c:pt>
              <c:pt idx="88">
                <c:v>45097</c:v>
              </c:pt>
              <c:pt idx="89">
                <c:v>45098</c:v>
              </c:pt>
              <c:pt idx="90">
                <c:v>45099</c:v>
              </c:pt>
              <c:pt idx="91">
                <c:v>45100</c:v>
              </c:pt>
              <c:pt idx="92">
                <c:v>45103</c:v>
              </c:pt>
              <c:pt idx="93">
                <c:v>45104</c:v>
              </c:pt>
              <c:pt idx="94">
                <c:v>45105</c:v>
              </c:pt>
              <c:pt idx="95">
                <c:v>45106</c:v>
              </c:pt>
              <c:pt idx="96">
                <c:v>45107</c:v>
              </c:pt>
              <c:pt idx="97">
                <c:v>45110</c:v>
              </c:pt>
              <c:pt idx="98">
                <c:v>45111</c:v>
              </c:pt>
              <c:pt idx="99">
                <c:v>45112</c:v>
              </c:pt>
              <c:pt idx="100">
                <c:v>45113</c:v>
              </c:pt>
              <c:pt idx="101">
                <c:v>45114</c:v>
              </c:pt>
              <c:pt idx="102">
                <c:v>45117</c:v>
              </c:pt>
              <c:pt idx="103">
                <c:v>45118</c:v>
              </c:pt>
              <c:pt idx="104">
                <c:v>45119</c:v>
              </c:pt>
              <c:pt idx="105">
                <c:v>45120</c:v>
              </c:pt>
              <c:pt idx="106">
                <c:v>45121</c:v>
              </c:pt>
              <c:pt idx="107">
                <c:v>45124</c:v>
              </c:pt>
              <c:pt idx="108">
                <c:v>45125</c:v>
              </c:pt>
              <c:pt idx="109">
                <c:v>45126</c:v>
              </c:pt>
              <c:pt idx="110">
                <c:v>45127</c:v>
              </c:pt>
              <c:pt idx="111">
                <c:v>45128</c:v>
              </c:pt>
              <c:pt idx="112">
                <c:v>45131</c:v>
              </c:pt>
              <c:pt idx="113">
                <c:v>45132</c:v>
              </c:pt>
              <c:pt idx="114">
                <c:v>45133</c:v>
              </c:pt>
              <c:pt idx="115">
                <c:v>45134</c:v>
              </c:pt>
              <c:pt idx="116">
                <c:v>45135</c:v>
              </c:pt>
              <c:pt idx="117">
                <c:v>45138</c:v>
              </c:pt>
              <c:pt idx="118">
                <c:v>45139</c:v>
              </c:pt>
              <c:pt idx="119">
                <c:v>45140</c:v>
              </c:pt>
              <c:pt idx="120">
                <c:v>45141</c:v>
              </c:pt>
              <c:pt idx="121">
                <c:v>45142</c:v>
              </c:pt>
              <c:pt idx="122">
                <c:v>45145</c:v>
              </c:pt>
              <c:pt idx="123">
                <c:v>45146</c:v>
              </c:pt>
              <c:pt idx="124">
                <c:v>45147</c:v>
              </c:pt>
              <c:pt idx="125">
                <c:v>45148</c:v>
              </c:pt>
              <c:pt idx="126">
                <c:v>45149</c:v>
              </c:pt>
              <c:pt idx="127">
                <c:v>45152</c:v>
              </c:pt>
              <c:pt idx="128">
                <c:v>45153</c:v>
              </c:pt>
              <c:pt idx="129">
                <c:v>45154</c:v>
              </c:pt>
              <c:pt idx="130">
                <c:v>45155</c:v>
              </c:pt>
              <c:pt idx="131">
                <c:v>45156</c:v>
              </c:pt>
              <c:pt idx="132">
                <c:v>45159</c:v>
              </c:pt>
              <c:pt idx="133">
                <c:v>45160</c:v>
              </c:pt>
              <c:pt idx="134">
                <c:v>45161</c:v>
              </c:pt>
              <c:pt idx="135">
                <c:v>45162</c:v>
              </c:pt>
              <c:pt idx="136">
                <c:v>45163</c:v>
              </c:pt>
              <c:pt idx="137">
                <c:v>45166</c:v>
              </c:pt>
              <c:pt idx="138">
                <c:v>45167</c:v>
              </c:pt>
              <c:pt idx="139">
                <c:v>45168</c:v>
              </c:pt>
              <c:pt idx="140">
                <c:v>45169</c:v>
              </c:pt>
              <c:pt idx="141">
                <c:v>45170</c:v>
              </c:pt>
              <c:pt idx="142">
                <c:v>45173</c:v>
              </c:pt>
              <c:pt idx="143">
                <c:v>45174</c:v>
              </c:pt>
              <c:pt idx="144">
                <c:v>45175</c:v>
              </c:pt>
              <c:pt idx="145">
                <c:v>45176</c:v>
              </c:pt>
              <c:pt idx="146">
                <c:v>45177</c:v>
              </c:pt>
              <c:pt idx="147">
                <c:v>45180</c:v>
              </c:pt>
              <c:pt idx="148">
                <c:v>45181</c:v>
              </c:pt>
              <c:pt idx="149">
                <c:v>45182</c:v>
              </c:pt>
              <c:pt idx="150">
                <c:v>45183</c:v>
              </c:pt>
              <c:pt idx="151">
                <c:v>45184</c:v>
              </c:pt>
              <c:pt idx="152">
                <c:v>45187</c:v>
              </c:pt>
              <c:pt idx="153">
                <c:v>45188</c:v>
              </c:pt>
              <c:pt idx="154">
                <c:v>45189</c:v>
              </c:pt>
              <c:pt idx="155">
                <c:v>45190</c:v>
              </c:pt>
              <c:pt idx="156">
                <c:v>45191</c:v>
              </c:pt>
              <c:pt idx="157">
                <c:v>45194</c:v>
              </c:pt>
              <c:pt idx="158">
                <c:v>45195</c:v>
              </c:pt>
              <c:pt idx="159">
                <c:v>45196</c:v>
              </c:pt>
              <c:pt idx="160">
                <c:v>45197</c:v>
              </c:pt>
              <c:pt idx="161">
                <c:v>45198</c:v>
              </c:pt>
              <c:pt idx="162">
                <c:v>45201</c:v>
              </c:pt>
              <c:pt idx="163">
                <c:v>45202</c:v>
              </c:pt>
              <c:pt idx="164">
                <c:v>45203</c:v>
              </c:pt>
              <c:pt idx="165">
                <c:v>45204</c:v>
              </c:pt>
              <c:pt idx="166">
                <c:v>45205</c:v>
              </c:pt>
              <c:pt idx="167">
                <c:v>45208</c:v>
              </c:pt>
              <c:pt idx="168">
                <c:v>45209</c:v>
              </c:pt>
              <c:pt idx="169">
                <c:v>45210</c:v>
              </c:pt>
              <c:pt idx="170">
                <c:v>45211</c:v>
              </c:pt>
              <c:pt idx="171">
                <c:v>45212</c:v>
              </c:pt>
              <c:pt idx="172">
                <c:v>45215</c:v>
              </c:pt>
              <c:pt idx="173">
                <c:v>45216</c:v>
              </c:pt>
              <c:pt idx="174">
                <c:v>45217</c:v>
              </c:pt>
              <c:pt idx="175">
                <c:v>45218</c:v>
              </c:pt>
              <c:pt idx="176">
                <c:v>45219</c:v>
              </c:pt>
              <c:pt idx="177">
                <c:v>45222</c:v>
              </c:pt>
              <c:pt idx="178">
                <c:v>45223</c:v>
              </c:pt>
              <c:pt idx="179">
                <c:v>45224</c:v>
              </c:pt>
              <c:pt idx="180">
                <c:v>45225</c:v>
              </c:pt>
              <c:pt idx="181">
                <c:v>45226</c:v>
              </c:pt>
              <c:pt idx="182">
                <c:v>45229</c:v>
              </c:pt>
              <c:pt idx="183">
                <c:v>45230</c:v>
              </c:pt>
              <c:pt idx="184">
                <c:v>45231</c:v>
              </c:pt>
              <c:pt idx="185">
                <c:v>45232</c:v>
              </c:pt>
              <c:pt idx="186">
                <c:v>45233</c:v>
              </c:pt>
              <c:pt idx="187">
                <c:v>45236</c:v>
              </c:pt>
              <c:pt idx="188">
                <c:v>45237</c:v>
              </c:pt>
              <c:pt idx="189">
                <c:v>45238</c:v>
              </c:pt>
              <c:pt idx="190">
                <c:v>45239</c:v>
              </c:pt>
              <c:pt idx="191">
                <c:v>45240</c:v>
              </c:pt>
              <c:pt idx="192">
                <c:v>45243</c:v>
              </c:pt>
              <c:pt idx="193">
                <c:v>45244</c:v>
              </c:pt>
              <c:pt idx="194">
                <c:v>45245</c:v>
              </c:pt>
              <c:pt idx="195">
                <c:v>45246</c:v>
              </c:pt>
              <c:pt idx="196">
                <c:v>45247</c:v>
              </c:pt>
              <c:pt idx="197">
                <c:v>45250</c:v>
              </c:pt>
              <c:pt idx="198">
                <c:v>45251</c:v>
              </c:pt>
              <c:pt idx="199">
                <c:v>45252</c:v>
              </c:pt>
              <c:pt idx="200">
                <c:v>45253</c:v>
              </c:pt>
              <c:pt idx="201">
                <c:v>45254</c:v>
              </c:pt>
              <c:pt idx="202">
                <c:v>45257</c:v>
              </c:pt>
              <c:pt idx="203">
                <c:v>45258</c:v>
              </c:pt>
              <c:pt idx="204">
                <c:v>45259</c:v>
              </c:pt>
              <c:pt idx="205">
                <c:v>45260</c:v>
              </c:pt>
              <c:pt idx="206">
                <c:v>45261</c:v>
              </c:pt>
              <c:pt idx="207">
                <c:v>45264</c:v>
              </c:pt>
              <c:pt idx="208">
                <c:v>45265</c:v>
              </c:pt>
              <c:pt idx="209">
                <c:v>45266</c:v>
              </c:pt>
              <c:pt idx="210">
                <c:v>45267</c:v>
              </c:pt>
              <c:pt idx="211">
                <c:v>45268</c:v>
              </c:pt>
              <c:pt idx="212">
                <c:v>45271</c:v>
              </c:pt>
              <c:pt idx="213">
                <c:v>45272</c:v>
              </c:pt>
              <c:pt idx="214">
                <c:v>45273</c:v>
              </c:pt>
              <c:pt idx="215">
                <c:v>45274</c:v>
              </c:pt>
              <c:pt idx="216">
                <c:v>45275</c:v>
              </c:pt>
              <c:pt idx="217">
                <c:v>45278</c:v>
              </c:pt>
              <c:pt idx="218">
                <c:v>45279</c:v>
              </c:pt>
              <c:pt idx="219">
                <c:v>45280</c:v>
              </c:pt>
              <c:pt idx="220">
                <c:v>45281</c:v>
              </c:pt>
              <c:pt idx="221">
                <c:v>45282</c:v>
              </c:pt>
              <c:pt idx="222">
                <c:v>45285</c:v>
              </c:pt>
              <c:pt idx="223">
                <c:v>45286</c:v>
              </c:pt>
              <c:pt idx="224">
                <c:v>45287</c:v>
              </c:pt>
              <c:pt idx="225">
                <c:v>45288</c:v>
              </c:pt>
              <c:pt idx="226">
                <c:v>45289</c:v>
              </c:pt>
              <c:pt idx="227">
                <c:v>45292</c:v>
              </c:pt>
              <c:pt idx="228">
                <c:v>45293</c:v>
              </c:pt>
              <c:pt idx="229">
                <c:v>45294</c:v>
              </c:pt>
              <c:pt idx="230">
                <c:v>45295</c:v>
              </c:pt>
              <c:pt idx="231">
                <c:v>45296</c:v>
              </c:pt>
              <c:pt idx="232">
                <c:v>45299</c:v>
              </c:pt>
              <c:pt idx="233">
                <c:v>45300</c:v>
              </c:pt>
              <c:pt idx="234">
                <c:v>45301</c:v>
              </c:pt>
              <c:pt idx="235">
                <c:v>45302</c:v>
              </c:pt>
              <c:pt idx="236">
                <c:v>45303</c:v>
              </c:pt>
              <c:pt idx="237">
                <c:v>45306</c:v>
              </c:pt>
              <c:pt idx="238">
                <c:v>45307</c:v>
              </c:pt>
              <c:pt idx="239">
                <c:v>45308</c:v>
              </c:pt>
              <c:pt idx="240">
                <c:v>45309</c:v>
              </c:pt>
              <c:pt idx="241">
                <c:v>45310</c:v>
              </c:pt>
              <c:pt idx="242">
                <c:v>45313</c:v>
              </c:pt>
              <c:pt idx="243">
                <c:v>45314</c:v>
              </c:pt>
              <c:pt idx="244">
                <c:v>45315</c:v>
              </c:pt>
              <c:pt idx="245">
                <c:v>45316</c:v>
              </c:pt>
              <c:pt idx="246">
                <c:v>45317</c:v>
              </c:pt>
              <c:pt idx="247">
                <c:v>45320</c:v>
              </c:pt>
              <c:pt idx="248">
                <c:v>45321</c:v>
              </c:pt>
              <c:pt idx="249">
                <c:v>45322</c:v>
              </c:pt>
              <c:pt idx="250">
                <c:v>45323</c:v>
              </c:pt>
              <c:pt idx="251">
                <c:v>45324</c:v>
              </c:pt>
              <c:pt idx="252">
                <c:v>45327</c:v>
              </c:pt>
              <c:pt idx="253">
                <c:v>45328</c:v>
              </c:pt>
              <c:pt idx="254">
                <c:v>45329</c:v>
              </c:pt>
              <c:pt idx="255">
                <c:v>45330</c:v>
              </c:pt>
              <c:pt idx="256">
                <c:v>45331</c:v>
              </c:pt>
              <c:pt idx="257">
                <c:v>45334</c:v>
              </c:pt>
              <c:pt idx="258">
                <c:v>45335</c:v>
              </c:pt>
              <c:pt idx="259">
                <c:v>45336</c:v>
              </c:pt>
              <c:pt idx="260">
                <c:v>45337</c:v>
              </c:pt>
              <c:pt idx="261">
                <c:v>45338</c:v>
              </c:pt>
              <c:pt idx="262">
                <c:v>45341</c:v>
              </c:pt>
              <c:pt idx="263">
                <c:v>45342</c:v>
              </c:pt>
              <c:pt idx="264">
                <c:v>45343</c:v>
              </c:pt>
              <c:pt idx="265">
                <c:v>45344</c:v>
              </c:pt>
              <c:pt idx="266">
                <c:v>45345</c:v>
              </c:pt>
              <c:pt idx="267">
                <c:v>45348</c:v>
              </c:pt>
              <c:pt idx="268">
                <c:v>45349</c:v>
              </c:pt>
              <c:pt idx="269">
                <c:v>45350</c:v>
              </c:pt>
              <c:pt idx="270">
                <c:v>45351</c:v>
              </c:pt>
              <c:pt idx="271">
                <c:v>45352</c:v>
              </c:pt>
              <c:pt idx="272">
                <c:v>45355</c:v>
              </c:pt>
              <c:pt idx="273">
                <c:v>45356</c:v>
              </c:pt>
              <c:pt idx="274">
                <c:v>45357</c:v>
              </c:pt>
              <c:pt idx="275">
                <c:v>45358</c:v>
              </c:pt>
              <c:pt idx="276">
                <c:v>45359</c:v>
              </c:pt>
              <c:pt idx="277">
                <c:v>45362</c:v>
              </c:pt>
              <c:pt idx="278">
                <c:v>45363</c:v>
              </c:pt>
              <c:pt idx="279">
                <c:v>45364</c:v>
              </c:pt>
              <c:pt idx="280">
                <c:v>45365</c:v>
              </c:pt>
              <c:pt idx="281">
                <c:v>45366</c:v>
              </c:pt>
              <c:pt idx="282">
                <c:v>45369</c:v>
              </c:pt>
              <c:pt idx="283">
                <c:v>45370</c:v>
              </c:pt>
              <c:pt idx="284">
                <c:v>45371</c:v>
              </c:pt>
              <c:pt idx="285">
                <c:v>45372</c:v>
              </c:pt>
              <c:pt idx="286">
                <c:v>45373</c:v>
              </c:pt>
              <c:pt idx="287">
                <c:v>45376</c:v>
              </c:pt>
              <c:pt idx="288">
                <c:v>45377</c:v>
              </c:pt>
              <c:pt idx="289">
                <c:v>45378</c:v>
              </c:pt>
              <c:pt idx="290">
                <c:v>45379</c:v>
              </c:pt>
              <c:pt idx="291">
                <c:v>45380</c:v>
              </c:pt>
              <c:pt idx="292">
                <c:v>45383</c:v>
              </c:pt>
              <c:pt idx="293">
                <c:v>45384</c:v>
              </c:pt>
              <c:pt idx="294">
                <c:v>45385</c:v>
              </c:pt>
              <c:pt idx="295">
                <c:v>45386</c:v>
              </c:pt>
              <c:pt idx="296">
                <c:v>45387</c:v>
              </c:pt>
              <c:pt idx="297">
                <c:v>45390</c:v>
              </c:pt>
              <c:pt idx="298">
                <c:v>45391</c:v>
              </c:pt>
              <c:pt idx="299">
                <c:v>45392</c:v>
              </c:pt>
              <c:pt idx="300">
                <c:v>45393</c:v>
              </c:pt>
              <c:pt idx="301">
                <c:v>45394</c:v>
              </c:pt>
              <c:pt idx="302">
                <c:v>45397</c:v>
              </c:pt>
              <c:pt idx="303">
                <c:v>45398</c:v>
              </c:pt>
              <c:pt idx="304">
                <c:v>45399</c:v>
              </c:pt>
              <c:pt idx="305">
                <c:v>45400</c:v>
              </c:pt>
              <c:pt idx="306">
                <c:v>45401</c:v>
              </c:pt>
              <c:pt idx="307">
                <c:v>45404</c:v>
              </c:pt>
              <c:pt idx="308">
                <c:v>45405</c:v>
              </c:pt>
              <c:pt idx="309">
                <c:v>45406</c:v>
              </c:pt>
              <c:pt idx="310">
                <c:v>45407</c:v>
              </c:pt>
              <c:pt idx="311">
                <c:v>45408</c:v>
              </c:pt>
              <c:pt idx="312">
                <c:v>45411</c:v>
              </c:pt>
              <c:pt idx="313">
                <c:v>45412</c:v>
              </c:pt>
              <c:pt idx="314">
                <c:v>45413</c:v>
              </c:pt>
              <c:pt idx="315">
                <c:v>45414</c:v>
              </c:pt>
              <c:pt idx="316">
                <c:v>45415</c:v>
              </c:pt>
              <c:pt idx="317">
                <c:v>45418</c:v>
              </c:pt>
              <c:pt idx="318">
                <c:v>45419</c:v>
              </c:pt>
              <c:pt idx="319">
                <c:v>45420</c:v>
              </c:pt>
              <c:pt idx="320">
                <c:v>45421</c:v>
              </c:pt>
              <c:pt idx="321">
                <c:v>45422</c:v>
              </c:pt>
              <c:pt idx="322">
                <c:v>45425</c:v>
              </c:pt>
              <c:pt idx="323">
                <c:v>45426</c:v>
              </c:pt>
              <c:pt idx="324">
                <c:v>45427</c:v>
              </c:pt>
              <c:pt idx="325">
                <c:v>45428</c:v>
              </c:pt>
              <c:pt idx="326">
                <c:v>45429</c:v>
              </c:pt>
              <c:pt idx="327">
                <c:v>45432</c:v>
              </c:pt>
              <c:pt idx="328">
                <c:v>45433</c:v>
              </c:pt>
              <c:pt idx="329">
                <c:v>45434</c:v>
              </c:pt>
              <c:pt idx="330">
                <c:v>45435</c:v>
              </c:pt>
              <c:pt idx="331">
                <c:v>45436</c:v>
              </c:pt>
              <c:pt idx="332">
                <c:v>45439</c:v>
              </c:pt>
              <c:pt idx="333">
                <c:v>45440</c:v>
              </c:pt>
              <c:pt idx="334">
                <c:v>45441</c:v>
              </c:pt>
              <c:pt idx="335">
                <c:v>45442</c:v>
              </c:pt>
              <c:pt idx="336">
                <c:v>45443</c:v>
              </c:pt>
              <c:pt idx="337">
                <c:v>45446</c:v>
              </c:pt>
              <c:pt idx="338">
                <c:v>45447</c:v>
              </c:pt>
              <c:pt idx="339">
                <c:v>45448</c:v>
              </c:pt>
              <c:pt idx="340">
                <c:v>45449</c:v>
              </c:pt>
              <c:pt idx="341">
                <c:v>45450</c:v>
              </c:pt>
              <c:pt idx="342">
                <c:v>45453</c:v>
              </c:pt>
              <c:pt idx="343">
                <c:v>45454</c:v>
              </c:pt>
              <c:pt idx="344">
                <c:v>45455</c:v>
              </c:pt>
              <c:pt idx="345">
                <c:v>45456</c:v>
              </c:pt>
              <c:pt idx="346">
                <c:v>45457</c:v>
              </c:pt>
              <c:pt idx="347">
                <c:v>45460</c:v>
              </c:pt>
              <c:pt idx="348">
                <c:v>45461</c:v>
              </c:pt>
              <c:pt idx="349">
                <c:v>45462</c:v>
              </c:pt>
              <c:pt idx="350">
                <c:v>45463</c:v>
              </c:pt>
              <c:pt idx="351">
                <c:v>45464</c:v>
              </c:pt>
              <c:pt idx="352">
                <c:v>45467</c:v>
              </c:pt>
              <c:pt idx="353">
                <c:v>45468</c:v>
              </c:pt>
              <c:pt idx="354">
                <c:v>45469</c:v>
              </c:pt>
              <c:pt idx="355">
                <c:v>45470</c:v>
              </c:pt>
              <c:pt idx="356">
                <c:v>45471</c:v>
              </c:pt>
              <c:pt idx="357">
                <c:v>45474</c:v>
              </c:pt>
              <c:pt idx="358">
                <c:v>45475</c:v>
              </c:pt>
              <c:pt idx="359">
                <c:v>45476</c:v>
              </c:pt>
              <c:pt idx="360">
                <c:v>45477</c:v>
              </c:pt>
              <c:pt idx="361">
                <c:v>45478</c:v>
              </c:pt>
              <c:pt idx="362">
                <c:v>45481</c:v>
              </c:pt>
              <c:pt idx="363">
                <c:v>45482</c:v>
              </c:pt>
              <c:pt idx="364">
                <c:v>45483</c:v>
              </c:pt>
              <c:pt idx="365">
                <c:v>45484</c:v>
              </c:pt>
              <c:pt idx="366">
                <c:v>45485</c:v>
              </c:pt>
              <c:pt idx="367">
                <c:v>45488</c:v>
              </c:pt>
              <c:pt idx="368">
                <c:v>45489</c:v>
              </c:pt>
              <c:pt idx="369">
                <c:v>45490</c:v>
              </c:pt>
              <c:pt idx="370">
                <c:v>45491</c:v>
              </c:pt>
              <c:pt idx="371">
                <c:v>45492</c:v>
              </c:pt>
              <c:pt idx="372">
                <c:v>45495</c:v>
              </c:pt>
              <c:pt idx="373">
                <c:v>45496</c:v>
              </c:pt>
              <c:pt idx="374">
                <c:v>45497</c:v>
              </c:pt>
              <c:pt idx="375">
                <c:v>45498</c:v>
              </c:pt>
              <c:pt idx="376">
                <c:v>45499</c:v>
              </c:pt>
              <c:pt idx="377">
                <c:v>45502</c:v>
              </c:pt>
              <c:pt idx="378">
                <c:v>45503</c:v>
              </c:pt>
              <c:pt idx="379">
                <c:v>45504</c:v>
              </c:pt>
              <c:pt idx="380">
                <c:v>45505</c:v>
              </c:pt>
              <c:pt idx="381">
                <c:v>45506</c:v>
              </c:pt>
              <c:pt idx="382">
                <c:v>45509</c:v>
              </c:pt>
              <c:pt idx="383">
                <c:v>45510</c:v>
              </c:pt>
              <c:pt idx="384">
                <c:v>45511</c:v>
              </c:pt>
              <c:pt idx="385">
                <c:v>45512</c:v>
              </c:pt>
              <c:pt idx="386">
                <c:v>45513</c:v>
              </c:pt>
              <c:pt idx="387">
                <c:v>45516</c:v>
              </c:pt>
              <c:pt idx="388">
                <c:v>45517</c:v>
              </c:pt>
              <c:pt idx="389">
                <c:v>45518</c:v>
              </c:pt>
              <c:pt idx="390">
                <c:v>45519</c:v>
              </c:pt>
              <c:pt idx="391">
                <c:v>45520</c:v>
              </c:pt>
              <c:pt idx="392">
                <c:v>45523</c:v>
              </c:pt>
              <c:pt idx="393">
                <c:v>45524</c:v>
              </c:pt>
              <c:pt idx="394">
                <c:v>45525</c:v>
              </c:pt>
              <c:pt idx="395">
                <c:v>45526</c:v>
              </c:pt>
              <c:pt idx="396">
                <c:v>45527</c:v>
              </c:pt>
              <c:pt idx="397">
                <c:v>45530</c:v>
              </c:pt>
              <c:pt idx="398">
                <c:v>45531</c:v>
              </c:pt>
              <c:pt idx="399">
                <c:v>45532</c:v>
              </c:pt>
              <c:pt idx="400">
                <c:v>45533</c:v>
              </c:pt>
              <c:pt idx="401">
                <c:v>45534</c:v>
              </c:pt>
              <c:pt idx="402">
                <c:v>45537</c:v>
              </c:pt>
              <c:pt idx="403">
                <c:v>45538</c:v>
              </c:pt>
              <c:pt idx="404">
                <c:v>45539</c:v>
              </c:pt>
              <c:pt idx="405">
                <c:v>45540</c:v>
              </c:pt>
              <c:pt idx="406">
                <c:v>45541</c:v>
              </c:pt>
              <c:pt idx="407">
                <c:v>45544</c:v>
              </c:pt>
              <c:pt idx="408">
                <c:v>45545</c:v>
              </c:pt>
              <c:pt idx="409">
                <c:v>45546</c:v>
              </c:pt>
              <c:pt idx="410">
                <c:v>45547</c:v>
              </c:pt>
              <c:pt idx="411">
                <c:v>45548</c:v>
              </c:pt>
              <c:pt idx="412">
                <c:v>45551</c:v>
              </c:pt>
              <c:pt idx="413">
                <c:v>45552</c:v>
              </c:pt>
              <c:pt idx="414">
                <c:v>45553</c:v>
              </c:pt>
              <c:pt idx="415">
                <c:v>45554</c:v>
              </c:pt>
              <c:pt idx="416">
                <c:v>45555</c:v>
              </c:pt>
              <c:pt idx="417">
                <c:v>45558</c:v>
              </c:pt>
              <c:pt idx="418">
                <c:v>45559</c:v>
              </c:pt>
              <c:pt idx="419">
                <c:v>45560</c:v>
              </c:pt>
              <c:pt idx="420">
                <c:v>45561</c:v>
              </c:pt>
              <c:pt idx="421">
                <c:v>45562</c:v>
              </c:pt>
              <c:pt idx="422">
                <c:v>45565</c:v>
              </c:pt>
              <c:pt idx="423">
                <c:v>45566</c:v>
              </c:pt>
              <c:pt idx="424">
                <c:v>45567</c:v>
              </c:pt>
              <c:pt idx="425">
                <c:v>45568</c:v>
              </c:pt>
              <c:pt idx="426">
                <c:v>45569</c:v>
              </c:pt>
              <c:pt idx="427">
                <c:v>45572</c:v>
              </c:pt>
              <c:pt idx="428">
                <c:v>45573</c:v>
              </c:pt>
              <c:pt idx="429">
                <c:v>45574</c:v>
              </c:pt>
              <c:pt idx="430">
                <c:v>45575</c:v>
              </c:pt>
              <c:pt idx="431">
                <c:v>45576</c:v>
              </c:pt>
              <c:pt idx="432">
                <c:v>45579</c:v>
              </c:pt>
              <c:pt idx="433">
                <c:v>45580</c:v>
              </c:pt>
              <c:pt idx="434">
                <c:v>45581</c:v>
              </c:pt>
              <c:pt idx="435">
                <c:v>45582</c:v>
              </c:pt>
              <c:pt idx="436">
                <c:v>45583</c:v>
              </c:pt>
              <c:pt idx="437">
                <c:v>45586</c:v>
              </c:pt>
              <c:pt idx="438">
                <c:v>45587</c:v>
              </c:pt>
              <c:pt idx="439">
                <c:v>45588</c:v>
              </c:pt>
              <c:pt idx="440">
                <c:v>45589</c:v>
              </c:pt>
              <c:pt idx="441">
                <c:v>45590</c:v>
              </c:pt>
              <c:pt idx="442">
                <c:v>45593</c:v>
              </c:pt>
              <c:pt idx="443">
                <c:v>45594</c:v>
              </c:pt>
              <c:pt idx="444">
                <c:v>45595</c:v>
              </c:pt>
              <c:pt idx="445">
                <c:v>45596</c:v>
              </c:pt>
              <c:pt idx="446">
                <c:v>45597</c:v>
              </c:pt>
              <c:pt idx="447">
                <c:v>45600</c:v>
              </c:pt>
              <c:pt idx="448">
                <c:v>45601</c:v>
              </c:pt>
              <c:pt idx="449">
                <c:v>45602</c:v>
              </c:pt>
              <c:pt idx="450">
                <c:v>45603</c:v>
              </c:pt>
              <c:pt idx="451">
                <c:v>45604</c:v>
              </c:pt>
              <c:pt idx="452">
                <c:v>45607</c:v>
              </c:pt>
              <c:pt idx="453">
                <c:v>45608</c:v>
              </c:pt>
              <c:pt idx="454">
                <c:v>45609</c:v>
              </c:pt>
              <c:pt idx="455">
                <c:v>45610</c:v>
              </c:pt>
              <c:pt idx="456">
                <c:v>45611</c:v>
              </c:pt>
              <c:pt idx="457">
                <c:v>45614</c:v>
              </c:pt>
              <c:pt idx="458">
                <c:v>45615</c:v>
              </c:pt>
              <c:pt idx="459">
                <c:v>45616</c:v>
              </c:pt>
              <c:pt idx="460">
                <c:v>45617</c:v>
              </c:pt>
              <c:pt idx="461">
                <c:v>45618</c:v>
              </c:pt>
              <c:pt idx="462">
                <c:v>45621</c:v>
              </c:pt>
              <c:pt idx="463">
                <c:v>45622</c:v>
              </c:pt>
              <c:pt idx="464">
                <c:v>45623</c:v>
              </c:pt>
              <c:pt idx="465">
                <c:v>45624</c:v>
              </c:pt>
              <c:pt idx="466">
                <c:v>45625</c:v>
              </c:pt>
              <c:pt idx="467">
                <c:v>45628</c:v>
              </c:pt>
              <c:pt idx="468">
                <c:v>45629</c:v>
              </c:pt>
              <c:pt idx="469">
                <c:v>45630</c:v>
              </c:pt>
              <c:pt idx="470">
                <c:v>45631</c:v>
              </c:pt>
              <c:pt idx="471">
                <c:v>45632</c:v>
              </c:pt>
              <c:pt idx="472">
                <c:v>45635</c:v>
              </c:pt>
              <c:pt idx="473">
                <c:v>45636</c:v>
              </c:pt>
              <c:pt idx="474">
                <c:v>45637</c:v>
              </c:pt>
              <c:pt idx="475">
                <c:v>45638</c:v>
              </c:pt>
              <c:pt idx="476">
                <c:v>45639</c:v>
              </c:pt>
              <c:pt idx="477">
                <c:v>45642</c:v>
              </c:pt>
              <c:pt idx="478">
                <c:v>45643</c:v>
              </c:pt>
              <c:pt idx="479">
                <c:v>45644</c:v>
              </c:pt>
              <c:pt idx="480">
                <c:v>45645</c:v>
              </c:pt>
              <c:pt idx="481">
                <c:v>45646</c:v>
              </c:pt>
              <c:pt idx="482">
                <c:v>45649</c:v>
              </c:pt>
              <c:pt idx="483">
                <c:v>45650</c:v>
              </c:pt>
              <c:pt idx="484">
                <c:v>45651</c:v>
              </c:pt>
              <c:pt idx="485">
                <c:v>45652</c:v>
              </c:pt>
              <c:pt idx="486">
                <c:v>45653</c:v>
              </c:pt>
              <c:pt idx="487">
                <c:v>45656</c:v>
              </c:pt>
              <c:pt idx="488">
                <c:v>45657</c:v>
              </c:pt>
              <c:pt idx="489">
                <c:v>45658</c:v>
              </c:pt>
              <c:pt idx="490">
                <c:v>45659</c:v>
              </c:pt>
              <c:pt idx="491">
                <c:v>45660</c:v>
              </c:pt>
              <c:pt idx="492">
                <c:v>45663</c:v>
              </c:pt>
              <c:pt idx="493">
                <c:v>45664</c:v>
              </c:pt>
              <c:pt idx="494">
                <c:v>45665</c:v>
              </c:pt>
              <c:pt idx="495">
                <c:v>45666</c:v>
              </c:pt>
              <c:pt idx="496">
                <c:v>45667</c:v>
              </c:pt>
              <c:pt idx="497">
                <c:v>45670</c:v>
              </c:pt>
              <c:pt idx="498">
                <c:v>45671</c:v>
              </c:pt>
              <c:pt idx="499">
                <c:v>45672</c:v>
              </c:pt>
              <c:pt idx="500">
                <c:v>45673</c:v>
              </c:pt>
              <c:pt idx="501">
                <c:v>45674</c:v>
              </c:pt>
              <c:pt idx="502">
                <c:v>45677</c:v>
              </c:pt>
              <c:pt idx="503">
                <c:v>45678</c:v>
              </c:pt>
              <c:pt idx="504">
                <c:v>45679</c:v>
              </c:pt>
              <c:pt idx="505">
                <c:v>45680</c:v>
              </c:pt>
              <c:pt idx="506">
                <c:v>45681</c:v>
              </c:pt>
              <c:pt idx="507">
                <c:v>45684</c:v>
              </c:pt>
              <c:pt idx="508">
                <c:v>45685</c:v>
              </c:pt>
              <c:pt idx="509">
                <c:v>45686</c:v>
              </c:pt>
              <c:pt idx="510">
                <c:v>45687</c:v>
              </c:pt>
              <c:pt idx="511">
                <c:v>45688</c:v>
              </c:pt>
              <c:pt idx="512">
                <c:v>45691</c:v>
              </c:pt>
              <c:pt idx="513">
                <c:v>45692</c:v>
              </c:pt>
              <c:pt idx="514">
                <c:v>45693</c:v>
              </c:pt>
              <c:pt idx="515">
                <c:v>45694</c:v>
              </c:pt>
              <c:pt idx="516">
                <c:v>45695</c:v>
              </c:pt>
              <c:pt idx="517">
                <c:v>45698</c:v>
              </c:pt>
              <c:pt idx="518">
                <c:v>45699</c:v>
              </c:pt>
              <c:pt idx="519">
                <c:v>45700</c:v>
              </c:pt>
              <c:pt idx="520">
                <c:v>45701</c:v>
              </c:pt>
              <c:pt idx="521">
                <c:v>45702</c:v>
              </c:pt>
              <c:pt idx="522">
                <c:v>45705</c:v>
              </c:pt>
              <c:pt idx="523">
                <c:v>45706</c:v>
              </c:pt>
              <c:pt idx="524">
                <c:v>45707</c:v>
              </c:pt>
              <c:pt idx="525">
                <c:v>45708</c:v>
              </c:pt>
              <c:pt idx="526">
                <c:v>45709</c:v>
              </c:pt>
              <c:pt idx="527">
                <c:v>45712</c:v>
              </c:pt>
              <c:pt idx="528">
                <c:v>45713</c:v>
              </c:pt>
              <c:pt idx="529">
                <c:v>45714</c:v>
              </c:pt>
              <c:pt idx="530">
                <c:v>45715</c:v>
              </c:pt>
              <c:pt idx="531">
                <c:v>45716</c:v>
              </c:pt>
              <c:pt idx="532">
                <c:v>45719</c:v>
              </c:pt>
              <c:pt idx="533">
                <c:v>45720</c:v>
              </c:pt>
              <c:pt idx="534">
                <c:v>45721</c:v>
              </c:pt>
              <c:pt idx="535">
                <c:v>45722</c:v>
              </c:pt>
              <c:pt idx="536">
                <c:v>45723</c:v>
              </c:pt>
              <c:pt idx="537">
                <c:v>45726</c:v>
              </c:pt>
              <c:pt idx="538">
                <c:v>45727</c:v>
              </c:pt>
              <c:pt idx="539">
                <c:v>45728</c:v>
              </c:pt>
              <c:pt idx="540">
                <c:v>45729</c:v>
              </c:pt>
              <c:pt idx="541">
                <c:v>45730</c:v>
              </c:pt>
              <c:pt idx="542">
                <c:v>45733</c:v>
              </c:pt>
              <c:pt idx="543">
                <c:v>45734</c:v>
              </c:pt>
              <c:pt idx="544">
                <c:v>45735</c:v>
              </c:pt>
              <c:pt idx="545">
                <c:v>45736</c:v>
              </c:pt>
              <c:pt idx="546">
                <c:v>45737</c:v>
              </c:pt>
              <c:pt idx="547">
                <c:v>45740</c:v>
              </c:pt>
              <c:pt idx="548">
                <c:v>45741</c:v>
              </c:pt>
              <c:pt idx="549">
                <c:v>45742</c:v>
              </c:pt>
              <c:pt idx="550">
                <c:v>45743</c:v>
              </c:pt>
              <c:pt idx="551">
                <c:v>45744</c:v>
              </c:pt>
              <c:pt idx="552">
                <c:v>45747</c:v>
              </c:pt>
              <c:pt idx="553">
                <c:v>45748</c:v>
              </c:pt>
              <c:pt idx="554">
                <c:v>45749</c:v>
              </c:pt>
              <c:pt idx="555">
                <c:v>45750</c:v>
              </c:pt>
              <c:pt idx="556">
                <c:v>45751</c:v>
              </c:pt>
              <c:pt idx="557">
                <c:v>45754</c:v>
              </c:pt>
              <c:pt idx="558">
                <c:v>45755</c:v>
              </c:pt>
              <c:pt idx="559">
                <c:v>45756</c:v>
              </c:pt>
              <c:pt idx="560">
                <c:v>45757</c:v>
              </c:pt>
              <c:pt idx="561">
                <c:v>45758</c:v>
              </c:pt>
              <c:pt idx="562">
                <c:v>45761</c:v>
              </c:pt>
              <c:pt idx="563">
                <c:v>45762</c:v>
              </c:pt>
              <c:pt idx="564">
                <c:v>45763</c:v>
              </c:pt>
              <c:pt idx="565">
                <c:v>45764</c:v>
              </c:pt>
              <c:pt idx="566">
                <c:v>45765</c:v>
              </c:pt>
              <c:pt idx="567">
                <c:v>45768</c:v>
              </c:pt>
              <c:pt idx="568">
                <c:v>45769</c:v>
              </c:pt>
              <c:pt idx="569">
                <c:v>45770</c:v>
              </c:pt>
              <c:pt idx="570">
                <c:v>45771</c:v>
              </c:pt>
              <c:pt idx="571">
                <c:v>45772</c:v>
              </c:pt>
              <c:pt idx="572">
                <c:v>45775</c:v>
              </c:pt>
              <c:pt idx="573">
                <c:v>45776</c:v>
              </c:pt>
              <c:pt idx="574">
                <c:v>45777</c:v>
              </c:pt>
              <c:pt idx="575">
                <c:v>45778</c:v>
              </c:pt>
              <c:pt idx="576">
                <c:v>45779</c:v>
              </c:pt>
              <c:pt idx="577">
                <c:v>45782</c:v>
              </c:pt>
              <c:pt idx="578">
                <c:v>45783</c:v>
              </c:pt>
              <c:pt idx="579">
                <c:v>45784</c:v>
              </c:pt>
              <c:pt idx="580">
                <c:v>45785</c:v>
              </c:pt>
              <c:pt idx="581">
                <c:v>45786</c:v>
              </c:pt>
              <c:pt idx="582">
                <c:v>45789</c:v>
              </c:pt>
              <c:pt idx="583">
                <c:v>45790</c:v>
              </c:pt>
              <c:pt idx="584">
                <c:v>45791</c:v>
              </c:pt>
              <c:pt idx="585">
                <c:v>45792</c:v>
              </c:pt>
              <c:pt idx="586">
                <c:v>45793</c:v>
              </c:pt>
              <c:pt idx="587">
                <c:v>45796</c:v>
              </c:pt>
              <c:pt idx="588">
                <c:v>45797</c:v>
              </c:pt>
              <c:pt idx="589">
                <c:v>45798</c:v>
              </c:pt>
              <c:pt idx="590">
                <c:v>45799</c:v>
              </c:pt>
              <c:pt idx="591">
                <c:v>45800</c:v>
              </c:pt>
              <c:pt idx="592">
                <c:v>45803</c:v>
              </c:pt>
              <c:pt idx="593">
                <c:v>45804</c:v>
              </c:pt>
              <c:pt idx="594">
                <c:v>45805</c:v>
              </c:pt>
              <c:pt idx="595">
                <c:v>45806</c:v>
              </c:pt>
              <c:pt idx="596">
                <c:v>45807</c:v>
              </c:pt>
              <c:pt idx="597">
                <c:v>45810</c:v>
              </c:pt>
              <c:pt idx="598">
                <c:v>45811</c:v>
              </c:pt>
              <c:pt idx="599">
                <c:v>45812</c:v>
              </c:pt>
              <c:pt idx="600">
                <c:v>45813</c:v>
              </c:pt>
              <c:pt idx="601">
                <c:v>45814</c:v>
              </c:pt>
              <c:pt idx="602">
                <c:v>45817</c:v>
              </c:pt>
              <c:pt idx="603">
                <c:v>45818</c:v>
              </c:pt>
              <c:pt idx="604">
                <c:v>45819</c:v>
              </c:pt>
              <c:pt idx="605">
                <c:v>45820</c:v>
              </c:pt>
              <c:pt idx="606">
                <c:v>45821</c:v>
              </c:pt>
              <c:pt idx="607">
                <c:v>45824</c:v>
              </c:pt>
              <c:pt idx="608">
                <c:v>45825</c:v>
              </c:pt>
              <c:pt idx="609">
                <c:v>45826</c:v>
              </c:pt>
              <c:pt idx="610">
                <c:v>45827</c:v>
              </c:pt>
              <c:pt idx="611">
                <c:v>45828</c:v>
              </c:pt>
              <c:pt idx="612">
                <c:v>45831</c:v>
              </c:pt>
              <c:pt idx="613">
                <c:v>45832</c:v>
              </c:pt>
              <c:pt idx="614">
                <c:v>45833</c:v>
              </c:pt>
              <c:pt idx="615">
                <c:v>45834</c:v>
              </c:pt>
              <c:pt idx="616">
                <c:v>45835</c:v>
              </c:pt>
              <c:pt idx="617">
                <c:v>45838</c:v>
              </c:pt>
              <c:pt idx="618">
                <c:v>45839</c:v>
              </c:pt>
              <c:pt idx="619">
                <c:v>45840</c:v>
              </c:pt>
              <c:pt idx="620">
                <c:v>45841</c:v>
              </c:pt>
              <c:pt idx="621">
                <c:v>45842</c:v>
              </c:pt>
              <c:pt idx="622">
                <c:v>45845</c:v>
              </c:pt>
              <c:pt idx="623">
                <c:v>45846</c:v>
              </c:pt>
              <c:pt idx="624">
                <c:v>45847</c:v>
              </c:pt>
              <c:pt idx="625">
                <c:v>45848</c:v>
              </c:pt>
              <c:pt idx="626">
                <c:v>45849</c:v>
              </c:pt>
              <c:pt idx="627">
                <c:v>45852</c:v>
              </c:pt>
              <c:pt idx="628">
                <c:v>45853</c:v>
              </c:pt>
              <c:pt idx="629">
                <c:v>45854</c:v>
              </c:pt>
              <c:pt idx="630">
                <c:v>45855</c:v>
              </c:pt>
              <c:pt idx="631">
                <c:v>45856</c:v>
              </c:pt>
              <c:pt idx="632">
                <c:v>45859</c:v>
              </c:pt>
              <c:pt idx="633">
                <c:v>45860</c:v>
              </c:pt>
              <c:pt idx="634">
                <c:v>45861</c:v>
              </c:pt>
              <c:pt idx="635">
                <c:v>45862</c:v>
              </c:pt>
              <c:pt idx="636">
                <c:v>45863</c:v>
              </c:pt>
              <c:pt idx="637">
                <c:v>45866</c:v>
              </c:pt>
              <c:pt idx="638">
                <c:v>45867</c:v>
              </c:pt>
              <c:pt idx="639">
                <c:v>45868</c:v>
              </c:pt>
              <c:pt idx="640">
                <c:v>45869</c:v>
              </c:pt>
              <c:pt idx="641">
                <c:v>45870</c:v>
              </c:pt>
              <c:pt idx="642">
                <c:v>45873</c:v>
              </c:pt>
              <c:pt idx="643">
                <c:v>45874</c:v>
              </c:pt>
              <c:pt idx="644">
                <c:v>45875</c:v>
              </c:pt>
              <c:pt idx="645">
                <c:v>45876</c:v>
              </c:pt>
              <c:pt idx="646">
                <c:v>45877</c:v>
              </c:pt>
              <c:pt idx="647">
                <c:v>45880</c:v>
              </c:pt>
              <c:pt idx="648">
                <c:v>45881</c:v>
              </c:pt>
              <c:pt idx="649">
                <c:v>45882</c:v>
              </c:pt>
              <c:pt idx="650">
                <c:v>45883</c:v>
              </c:pt>
              <c:pt idx="651">
                <c:v>45884</c:v>
              </c:pt>
              <c:pt idx="652">
                <c:v>45887</c:v>
              </c:pt>
              <c:pt idx="653">
                <c:v>45888</c:v>
              </c:pt>
              <c:pt idx="654">
                <c:v>45889</c:v>
              </c:pt>
              <c:pt idx="655">
                <c:v>45890</c:v>
              </c:pt>
              <c:pt idx="656">
                <c:v>45891</c:v>
              </c:pt>
              <c:pt idx="657">
                <c:v>45894</c:v>
              </c:pt>
              <c:pt idx="658">
                <c:v>45895</c:v>
              </c:pt>
              <c:pt idx="659">
                <c:v>45896</c:v>
              </c:pt>
              <c:pt idx="660">
                <c:v>45897</c:v>
              </c:pt>
              <c:pt idx="661">
                <c:v>45898</c:v>
              </c:pt>
              <c:pt idx="662">
                <c:v>45901</c:v>
              </c:pt>
              <c:pt idx="663">
                <c:v>45902</c:v>
              </c:pt>
              <c:pt idx="664">
                <c:v>45903</c:v>
              </c:pt>
              <c:pt idx="665">
                <c:v>45904</c:v>
              </c:pt>
              <c:pt idx="666">
                <c:v>45905</c:v>
              </c:pt>
              <c:pt idx="667">
                <c:v>45908</c:v>
              </c:pt>
              <c:pt idx="668">
                <c:v>45909</c:v>
              </c:pt>
              <c:pt idx="669">
                <c:v>45910</c:v>
              </c:pt>
              <c:pt idx="670">
                <c:v>45911</c:v>
              </c:pt>
              <c:pt idx="671">
                <c:v>45912</c:v>
              </c:pt>
              <c:pt idx="672">
                <c:v>45915</c:v>
              </c:pt>
              <c:pt idx="673">
                <c:v>45916</c:v>
              </c:pt>
              <c:pt idx="674">
                <c:v>45917</c:v>
              </c:pt>
              <c:pt idx="675">
                <c:v>45918</c:v>
              </c:pt>
              <c:pt idx="676">
                <c:v>45919</c:v>
              </c:pt>
              <c:pt idx="677">
                <c:v>45922</c:v>
              </c:pt>
              <c:pt idx="678">
                <c:v>45923</c:v>
              </c:pt>
              <c:pt idx="679">
                <c:v>45924</c:v>
              </c:pt>
              <c:pt idx="680">
                <c:v>45925</c:v>
              </c:pt>
              <c:pt idx="681">
                <c:v>45926</c:v>
              </c:pt>
              <c:pt idx="682">
                <c:v>45929</c:v>
              </c:pt>
              <c:pt idx="683">
                <c:v>45930</c:v>
              </c:pt>
              <c:pt idx="684">
                <c:v>45931</c:v>
              </c:pt>
              <c:pt idx="685">
                <c:v>45932</c:v>
              </c:pt>
              <c:pt idx="686">
                <c:v>45933</c:v>
              </c:pt>
              <c:pt idx="687">
                <c:v>45936</c:v>
              </c:pt>
              <c:pt idx="688">
                <c:v>45937</c:v>
              </c:pt>
              <c:pt idx="689">
                <c:v>45938</c:v>
              </c:pt>
              <c:pt idx="690">
                <c:v>45939</c:v>
              </c:pt>
              <c:pt idx="691">
                <c:v>45940</c:v>
              </c:pt>
              <c:pt idx="692">
                <c:v>45943</c:v>
              </c:pt>
              <c:pt idx="693">
                <c:v>45944</c:v>
              </c:pt>
              <c:pt idx="694">
                <c:v>45945</c:v>
              </c:pt>
              <c:pt idx="695">
                <c:v>45946</c:v>
              </c:pt>
              <c:pt idx="696">
                <c:v>45947</c:v>
              </c:pt>
              <c:pt idx="697">
                <c:v>45950</c:v>
              </c:pt>
              <c:pt idx="698">
                <c:v>45951</c:v>
              </c:pt>
              <c:pt idx="699">
                <c:v>45952</c:v>
              </c:pt>
              <c:pt idx="700">
                <c:v>45953</c:v>
              </c:pt>
              <c:pt idx="701">
                <c:v>45954</c:v>
              </c:pt>
              <c:pt idx="702">
                <c:v>45957</c:v>
              </c:pt>
              <c:pt idx="703">
                <c:v>45958</c:v>
              </c:pt>
              <c:pt idx="704">
                <c:v>45959</c:v>
              </c:pt>
              <c:pt idx="705">
                <c:v>45960</c:v>
              </c:pt>
              <c:pt idx="706">
                <c:v>45961</c:v>
              </c:pt>
              <c:pt idx="707">
                <c:v>45964</c:v>
              </c:pt>
              <c:pt idx="708">
                <c:v>45965</c:v>
              </c:pt>
              <c:pt idx="709">
                <c:v>45966</c:v>
              </c:pt>
              <c:pt idx="710">
                <c:v>45967</c:v>
              </c:pt>
              <c:pt idx="711">
                <c:v>45968</c:v>
              </c:pt>
              <c:pt idx="712">
                <c:v>45971</c:v>
              </c:pt>
              <c:pt idx="713">
                <c:v>45972</c:v>
              </c:pt>
              <c:pt idx="714">
                <c:v>45973</c:v>
              </c:pt>
              <c:pt idx="715">
                <c:v>45974</c:v>
              </c:pt>
              <c:pt idx="716">
                <c:v>45975</c:v>
              </c:pt>
              <c:pt idx="717">
                <c:v>45978</c:v>
              </c:pt>
              <c:pt idx="718">
                <c:v>45979</c:v>
              </c:pt>
              <c:pt idx="719">
                <c:v>45980</c:v>
              </c:pt>
              <c:pt idx="720">
                <c:v>45981</c:v>
              </c:pt>
              <c:pt idx="721">
                <c:v>45982</c:v>
              </c:pt>
              <c:pt idx="722">
                <c:v>45985</c:v>
              </c:pt>
              <c:pt idx="723">
                <c:v>45986</c:v>
              </c:pt>
              <c:pt idx="724">
                <c:v>45987</c:v>
              </c:pt>
              <c:pt idx="725">
                <c:v>45988</c:v>
              </c:pt>
              <c:pt idx="726">
                <c:v>45989</c:v>
              </c:pt>
              <c:pt idx="727">
                <c:v>45992</c:v>
              </c:pt>
              <c:pt idx="728">
                <c:v>45993</c:v>
              </c:pt>
              <c:pt idx="729">
                <c:v>45994</c:v>
              </c:pt>
              <c:pt idx="730">
                <c:v>45995</c:v>
              </c:pt>
              <c:pt idx="731">
                <c:v>45996</c:v>
              </c:pt>
              <c:pt idx="732">
                <c:v>45999</c:v>
              </c:pt>
              <c:pt idx="733">
                <c:v>46000</c:v>
              </c:pt>
              <c:pt idx="734">
                <c:v>46001</c:v>
              </c:pt>
              <c:pt idx="735">
                <c:v>46002</c:v>
              </c:pt>
              <c:pt idx="736">
                <c:v>46003</c:v>
              </c:pt>
              <c:pt idx="737">
                <c:v>46006</c:v>
              </c:pt>
              <c:pt idx="738">
                <c:v>46007</c:v>
              </c:pt>
              <c:pt idx="739">
                <c:v>46008</c:v>
              </c:pt>
              <c:pt idx="740">
                <c:v>46009</c:v>
              </c:pt>
              <c:pt idx="741">
                <c:v>46010</c:v>
              </c:pt>
              <c:pt idx="742">
                <c:v>46013</c:v>
              </c:pt>
              <c:pt idx="743">
                <c:v>46014</c:v>
              </c:pt>
              <c:pt idx="744">
                <c:v>46015</c:v>
              </c:pt>
              <c:pt idx="745">
                <c:v>46016</c:v>
              </c:pt>
              <c:pt idx="746">
                <c:v>46017</c:v>
              </c:pt>
              <c:pt idx="747">
                <c:v>46020</c:v>
              </c:pt>
              <c:pt idx="748">
                <c:v>46021</c:v>
              </c:pt>
              <c:pt idx="749">
                <c:v>46022</c:v>
              </c:pt>
              <c:pt idx="750">
                <c:v>46023</c:v>
              </c:pt>
              <c:pt idx="751">
                <c:v>46024</c:v>
              </c:pt>
              <c:pt idx="752">
                <c:v>46027</c:v>
              </c:pt>
              <c:pt idx="753">
                <c:v>46028</c:v>
              </c:pt>
              <c:pt idx="754">
                <c:v>46029</c:v>
              </c:pt>
              <c:pt idx="755">
                <c:v>46030</c:v>
              </c:pt>
              <c:pt idx="756">
                <c:v>46031</c:v>
              </c:pt>
              <c:pt idx="757">
                <c:v>46034</c:v>
              </c:pt>
              <c:pt idx="758">
                <c:v>46035</c:v>
              </c:pt>
              <c:pt idx="759">
                <c:v>46036</c:v>
              </c:pt>
              <c:pt idx="760">
                <c:v>46037</c:v>
              </c:pt>
              <c:pt idx="761">
                <c:v>46038</c:v>
              </c:pt>
              <c:pt idx="762">
                <c:v>46041</c:v>
              </c:pt>
              <c:pt idx="763">
                <c:v>46042</c:v>
              </c:pt>
              <c:pt idx="764">
                <c:v>46043</c:v>
              </c:pt>
              <c:pt idx="765">
                <c:v>46044</c:v>
              </c:pt>
              <c:pt idx="766">
                <c:v>46045</c:v>
              </c:pt>
              <c:pt idx="767">
                <c:v>46048</c:v>
              </c:pt>
              <c:pt idx="768">
                <c:v>46049</c:v>
              </c:pt>
              <c:pt idx="769">
                <c:v>46050</c:v>
              </c:pt>
              <c:pt idx="770">
                <c:v>46051</c:v>
              </c:pt>
              <c:pt idx="771">
                <c:v>46052</c:v>
              </c:pt>
              <c:pt idx="772">
                <c:v>46055</c:v>
              </c:pt>
              <c:pt idx="773">
                <c:v>46056</c:v>
              </c:pt>
              <c:pt idx="774">
                <c:v>46057</c:v>
              </c:pt>
              <c:pt idx="775">
                <c:v>46058</c:v>
              </c:pt>
              <c:pt idx="776">
                <c:v>46059</c:v>
              </c:pt>
              <c:pt idx="777">
                <c:v>46062</c:v>
              </c:pt>
              <c:pt idx="778">
                <c:v>46063</c:v>
              </c:pt>
              <c:pt idx="779">
                <c:v>46064</c:v>
              </c:pt>
              <c:pt idx="780">
                <c:v>46065</c:v>
              </c:pt>
              <c:pt idx="781">
                <c:v>4606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6055521027553699E-3</c:v>
              </c:pt>
              <c:pt idx="2">
                <c:v>-5.5935363579864283E-3</c:v>
              </c:pt>
              <c:pt idx="3">
                <c:v>-1.6055521027553477E-2</c:v>
              </c:pt>
              <c:pt idx="4">
                <c:v>-2.2011601408742476E-2</c:v>
              </c:pt>
              <c:pt idx="5">
                <c:v>-2.5222705614253216E-2</c:v>
              </c:pt>
              <c:pt idx="6">
                <c:v>-3.5477522270561557E-2</c:v>
              </c:pt>
              <c:pt idx="7">
                <c:v>-3.4700642220841238E-2</c:v>
              </c:pt>
              <c:pt idx="8">
                <c:v>-2.7967681789931698E-2</c:v>
              </c:pt>
              <c:pt idx="9">
                <c:v>-1.5071472964574451E-2</c:v>
              </c:pt>
              <c:pt idx="10">
                <c:v>-2.0302465299357864E-2</c:v>
              </c:pt>
              <c:pt idx="11">
                <c:v>-1.9732753262896252E-2</c:v>
              </c:pt>
              <c:pt idx="12">
                <c:v>-7.975968510462117E-3</c:v>
              </c:pt>
              <c:pt idx="13">
                <c:v>-1.6314481044126805E-2</c:v>
              </c:pt>
              <c:pt idx="14">
                <c:v>-1.9318417236378838E-2</c:v>
              </c:pt>
              <c:pt idx="15">
                <c:v>-2.1908017402113233E-2</c:v>
              </c:pt>
              <c:pt idx="16">
                <c:v>-2.0975761342448829E-2</c:v>
              </c:pt>
              <c:pt idx="17">
                <c:v>-3.6357986326911229E-2</c:v>
              </c:pt>
              <c:pt idx="18">
                <c:v>-4.9823907188730088E-2</c:v>
              </c:pt>
              <c:pt idx="19">
                <c:v>-6.9660244458255693E-2</c:v>
              </c:pt>
              <c:pt idx="20">
                <c:v>-7.1524756577584392E-2</c:v>
              </c:pt>
              <c:pt idx="21">
                <c:v>-7.3544644706857398E-2</c:v>
              </c:pt>
              <c:pt idx="22">
                <c:v>-6.3755956080381204E-2</c:v>
              </c:pt>
              <c:pt idx="23">
                <c:v>-5.5003107520198879E-2</c:v>
              </c:pt>
              <c:pt idx="24">
                <c:v>-4.609488295007258E-2</c:v>
              </c:pt>
              <c:pt idx="25">
                <c:v>-3.4286306194323601E-2</c:v>
              </c:pt>
              <c:pt idx="26">
                <c:v>-4.4800082867205382E-2</c:v>
              </c:pt>
              <c:pt idx="27">
                <c:v>-4.609488295007258E-2</c:v>
              </c:pt>
              <c:pt idx="28">
                <c:v>-3.7652786409778427E-2</c:v>
              </c:pt>
              <c:pt idx="29">
                <c:v>-3.3561218147918015E-2</c:v>
              </c:pt>
              <c:pt idx="30">
                <c:v>-2.4135073544644836E-2</c:v>
              </c:pt>
              <c:pt idx="31">
                <c:v>-2.7553345763414283E-2</c:v>
              </c:pt>
              <c:pt idx="32">
                <c:v>-1.3828464885021874E-2</c:v>
              </c:pt>
              <c:pt idx="33">
                <c:v>-3.6254402320282653E-3</c:v>
              </c:pt>
              <c:pt idx="34">
                <c:v>-1.160140874249016E-2</c:v>
              </c:pt>
              <c:pt idx="35">
                <c:v>-1.5330432981147779E-2</c:v>
              </c:pt>
              <c:pt idx="36">
                <c:v>-1.5330432981147779E-2</c:v>
              </c:pt>
              <c:pt idx="37">
                <c:v>-2.102755334576345E-2</c:v>
              </c:pt>
              <c:pt idx="38">
                <c:v>-1.4657136938056814E-2</c:v>
              </c:pt>
              <c:pt idx="39">
                <c:v>-9.115392583385229E-3</c:v>
              </c:pt>
              <c:pt idx="40">
                <c:v>0</c:v>
              </c:pt>
              <c:pt idx="41">
                <c:v>-8.8046405634978342E-4</c:v>
              </c:pt>
              <c:pt idx="42">
                <c:v>2.278848145846224E-3</c:v>
              </c:pt>
              <c:pt idx="43">
                <c:v>7.3544644706855511E-3</c:v>
              </c:pt>
              <c:pt idx="44">
                <c:v>4.0397762585457908E-3</c:v>
              </c:pt>
              <c:pt idx="45">
                <c:v>6.9401284441681366E-3</c:v>
              </c:pt>
              <c:pt idx="46">
                <c:v>2.8485601823078355E-3</c:v>
              </c:pt>
              <c:pt idx="47">
                <c:v>3.8326082452868615E-3</c:v>
              </c:pt>
              <c:pt idx="48">
                <c:v>-2.3306401491610673E-3</c:v>
              </c:pt>
              <c:pt idx="49">
                <c:v>1.8645121193288094E-3</c:v>
              </c:pt>
              <c:pt idx="50">
                <c:v>6.8883364408534042E-3</c:v>
              </c:pt>
              <c:pt idx="51">
                <c:v>6.2668324010770604E-3</c:v>
              </c:pt>
              <c:pt idx="52">
                <c:v>3.5218562253986896E-3</c:v>
              </c:pt>
              <c:pt idx="53">
                <c:v>-5.697120364615782E-3</c:v>
              </c:pt>
              <c:pt idx="54">
                <c:v>-3.8844002486015938E-3</c:v>
              </c:pt>
              <c:pt idx="55">
                <c:v>-4.1433602651751444E-3</c:v>
              </c:pt>
              <c:pt idx="56">
                <c:v>-2.2270561425316027E-3</c:v>
              </c:pt>
              <c:pt idx="57">
                <c:v>7.3026724673710408E-3</c:v>
              </c:pt>
              <c:pt idx="58">
                <c:v>-7.2508804640569746E-4</c:v>
              </c:pt>
              <c:pt idx="59">
                <c:v>-4.6094882950072913E-3</c:v>
              </c:pt>
              <c:pt idx="60">
                <c:v>-9.3743525999585575E-3</c:v>
              </c:pt>
              <c:pt idx="61">
                <c:v>-1.0151232649678876E-2</c:v>
              </c:pt>
              <c:pt idx="62">
                <c:v>-2.2218769422001294E-2</c:v>
              </c:pt>
              <c:pt idx="63">
                <c:v>-2.2218769422001294E-2</c:v>
              </c:pt>
              <c:pt idx="64">
                <c:v>-2.1441889372280976E-2</c:v>
              </c:pt>
              <c:pt idx="65">
                <c:v>-2.776051377667299E-2</c:v>
              </c:pt>
              <c:pt idx="66">
                <c:v>-2.5637041640770741E-2</c:v>
              </c:pt>
              <c:pt idx="67">
                <c:v>-1.9888129272840338E-2</c:v>
              </c:pt>
              <c:pt idx="68">
                <c:v>-2.5947793660658913E-2</c:v>
              </c:pt>
              <c:pt idx="69">
                <c:v>-3.262896208825361E-2</c:v>
              </c:pt>
              <c:pt idx="70">
                <c:v>-4.4074994820799795E-2</c:v>
              </c:pt>
              <c:pt idx="71">
                <c:v>-3.9828050548995408E-2</c:v>
              </c:pt>
              <c:pt idx="72">
                <c:v>-4.179614667495346E-2</c:v>
              </c:pt>
              <c:pt idx="73">
                <c:v>-4.4282162834058503E-2</c:v>
              </c:pt>
              <c:pt idx="74">
                <c:v>-5.6038947586492749E-2</c:v>
              </c:pt>
              <c:pt idx="75">
                <c:v>-4.9823907188730088E-2</c:v>
              </c:pt>
              <c:pt idx="76">
                <c:v>-3.8067122436295953E-2</c:v>
              </c:pt>
              <c:pt idx="77">
                <c:v>-2.1390097368966354E-2</c:v>
              </c:pt>
              <c:pt idx="78">
                <c:v>-2.0613217319246036E-2</c:v>
              </c:pt>
              <c:pt idx="79">
                <c:v>-1.4501760928112728E-2</c:v>
              </c:pt>
              <c:pt idx="80">
                <c:v>-1.0410192666252427E-2</c:v>
              </c:pt>
              <c:pt idx="81">
                <c:v>-4.3505282784338517E-3</c:v>
              </c:pt>
              <c:pt idx="82">
                <c:v>-6.2150403977626612E-3</c:v>
              </c:pt>
              <c:pt idx="83">
                <c:v>-4.2469442718044981E-3</c:v>
              </c:pt>
              <c:pt idx="84">
                <c:v>8.0277605137766272E-3</c:v>
              </c:pt>
              <c:pt idx="85">
                <c:v>1.1808576755748978E-2</c:v>
              </c:pt>
              <c:pt idx="86">
                <c:v>1.6884193080588306E-2</c:v>
              </c:pt>
              <c:pt idx="87">
                <c:v>1.0979904702713705E-2</c:v>
              </c:pt>
              <c:pt idx="88">
                <c:v>2.6931841723636385E-3</c:v>
              </c:pt>
              <c:pt idx="89">
                <c:v>9.322560596642937E-4</c:v>
              </c:pt>
              <c:pt idx="90">
                <c:v>-4.6094882950072913E-3</c:v>
              </c:pt>
              <c:pt idx="91">
                <c:v>-1.2430080795525211E-2</c:v>
              </c:pt>
              <c:pt idx="92">
                <c:v>-1.2119328775637039E-2</c:v>
              </c:pt>
              <c:pt idx="93">
                <c:v>-1.0203024652993609E-2</c:v>
              </c:pt>
              <c:pt idx="94">
                <c:v>-1.2689040812098651E-2</c:v>
              </c:pt>
              <c:pt idx="95">
                <c:v>-1.294800082867209E-2</c:v>
              </c:pt>
              <c:pt idx="96">
                <c:v>-1.0254816656308341E-2</c:v>
              </c:pt>
              <c:pt idx="97">
                <c:v>-1.1912160762379553E-3</c:v>
              </c:pt>
              <c:pt idx="98">
                <c:v>3.1075201988812751E-3</c:v>
              </c:pt>
              <c:pt idx="99">
                <c:v>-1.5019680961260162E-3</c:v>
              </c:pt>
              <c:pt idx="100">
                <c:v>-1.4294592914854021E-2</c:v>
              </c:pt>
              <c:pt idx="101">
                <c:v>-7.4062564740003944E-3</c:v>
              </c:pt>
              <c:pt idx="102">
                <c:v>-8.4938885436089961E-3</c:v>
              </c:pt>
              <c:pt idx="103">
                <c:v>3.418272218769447E-3</c:v>
              </c:pt>
              <c:pt idx="104">
                <c:v>2.3358193494924295E-2</c:v>
              </c:pt>
              <c:pt idx="105">
                <c:v>3.1541330018644897E-2</c:v>
              </c:pt>
              <c:pt idx="106">
                <c:v>3.3457634141288439E-2</c:v>
              </c:pt>
              <c:pt idx="107">
                <c:v>3.6461570333540472E-2</c:v>
              </c:pt>
              <c:pt idx="108">
                <c:v>4.1071058628547652E-2</c:v>
              </c:pt>
              <c:pt idx="109">
                <c:v>4.0138802568883358E-2</c:v>
              </c:pt>
              <c:pt idx="110">
                <c:v>3.7652786409778205E-2</c:v>
              </c:pt>
              <c:pt idx="111">
                <c:v>3.5373938263931981E-2</c:v>
              </c:pt>
              <c:pt idx="112">
                <c:v>4.2521234721358825E-2</c:v>
              </c:pt>
              <c:pt idx="113">
                <c:v>5.0031075201988795E-2</c:v>
              </c:pt>
              <c:pt idx="114">
                <c:v>5.3242179407499535E-2</c:v>
              </c:pt>
              <c:pt idx="115">
                <c:v>5.5521027553345759E-2</c:v>
              </c:pt>
              <c:pt idx="116">
                <c:v>6.1736067951108309E-2</c:v>
              </c:pt>
              <c:pt idx="117">
                <c:v>5.6505075616324785E-2</c:v>
              </c:pt>
              <c:pt idx="118">
                <c:v>4.5110834887093221E-2</c:v>
              </c:pt>
              <c:pt idx="119">
                <c:v>2.346177750155376E-2</c:v>
              </c:pt>
              <c:pt idx="120">
                <c:v>1.4139216904909935E-2</c:v>
              </c:pt>
              <c:pt idx="121">
                <c:v>2.4756577584420958E-2</c:v>
              </c:pt>
              <c:pt idx="122">
                <c:v>1.7868241143567332E-2</c:v>
              </c:pt>
              <c:pt idx="123">
                <c:v>6.8883364408534042E-3</c:v>
              </c:pt>
              <c:pt idx="124">
                <c:v>9.5815206132172648E-3</c:v>
              </c:pt>
              <c:pt idx="125">
                <c:v>2.0302465299357753E-2</c:v>
              </c:pt>
              <c:pt idx="126">
                <c:v>1.5330432981147668E-2</c:v>
              </c:pt>
              <c:pt idx="127">
                <c:v>7.4062564740002834E-3</c:v>
              </c:pt>
              <c:pt idx="128">
                <c:v>1.5537600994406375E-3</c:v>
              </c:pt>
              <c:pt idx="129">
                <c:v>-2.7967681789932142E-3</c:v>
              </c:pt>
              <c:pt idx="130">
                <c:v>-4.8166563082659986E-3</c:v>
              </c:pt>
              <c:pt idx="131">
                <c:v>-9.9958566397349013E-3</c:v>
              </c:pt>
              <c:pt idx="132">
                <c:v>-7.3026724673711518E-3</c:v>
              </c:pt>
              <c:pt idx="133">
                <c:v>-6.8883364408536263E-3</c:v>
              </c:pt>
              <c:pt idx="134">
                <c:v>-2.4860161591051533E-3</c:v>
              </c:pt>
              <c:pt idx="135">
                <c:v>1.0358400662924261E-4</c:v>
              </c:pt>
              <c:pt idx="136">
                <c:v>-2.8485601823079465E-3</c:v>
              </c:pt>
              <c:pt idx="137">
                <c:v>6.681168427594697E-3</c:v>
              </c:pt>
              <c:pt idx="138">
                <c:v>7.3026724673710408E-3</c:v>
              </c:pt>
              <c:pt idx="139">
                <c:v>1.2274704785580903E-2</c:v>
              </c:pt>
              <c:pt idx="140">
                <c:v>-3.9879842552310585E-3</c:v>
              </c:pt>
              <c:pt idx="141">
                <c:v>-1.7091361093847235E-3</c:v>
              </c:pt>
              <c:pt idx="142">
                <c:v>-9.5815206132174868E-3</c:v>
              </c:pt>
              <c:pt idx="143">
                <c:v>-1.6210897037497563E-2</c:v>
              </c:pt>
              <c:pt idx="144">
                <c:v>-2.3565361508183225E-2</c:v>
              </c:pt>
              <c:pt idx="145">
                <c:v>-2.7553345763414283E-2</c:v>
              </c:pt>
              <c:pt idx="146">
                <c:v>-2.2425937435260113E-2</c:v>
              </c:pt>
              <c:pt idx="147">
                <c:v>-1.8955873213176044E-2</c:v>
              </c:pt>
              <c:pt idx="148">
                <c:v>-2.237414543194538E-2</c:v>
              </c:pt>
              <c:pt idx="149">
                <c:v>-2.5274497617567948E-2</c:v>
              </c:pt>
              <c:pt idx="150">
                <c:v>-2.4756577584420958E-2</c:v>
              </c:pt>
              <c:pt idx="151">
                <c:v>-2.6258545680547085E-2</c:v>
              </c:pt>
              <c:pt idx="152">
                <c:v>-3.5632898280505643E-2</c:v>
              </c:pt>
              <c:pt idx="153">
                <c:v>-3.3768386161176722E-2</c:v>
              </c:pt>
              <c:pt idx="154">
                <c:v>-2.66728817070645E-2</c:v>
              </c:pt>
              <c:pt idx="155">
                <c:v>-3.6202610316967143E-2</c:v>
              </c:pt>
              <c:pt idx="156">
                <c:v>-3.2680754091568232E-2</c:v>
              </c:pt>
              <c:pt idx="157">
                <c:v>-3.5788274290449729E-2</c:v>
              </c:pt>
              <c:pt idx="158">
                <c:v>-3.987984255231003E-2</c:v>
              </c:pt>
              <c:pt idx="159">
                <c:v>-4.2262274704785718E-2</c:v>
              </c:pt>
              <c:pt idx="160">
                <c:v>-4.1899730681582814E-2</c:v>
              </c:pt>
              <c:pt idx="161">
                <c:v>-3.7342034389890255E-2</c:v>
              </c:pt>
              <c:pt idx="162">
                <c:v>-4.7855811062771925E-2</c:v>
              </c:pt>
              <c:pt idx="163">
                <c:v>-5.2776051377667388E-2</c:v>
              </c:pt>
              <c:pt idx="164">
                <c:v>-5.9405427801947353E-2</c:v>
              </c:pt>
              <c:pt idx="165">
                <c:v>-6.3704164077066583E-2</c:v>
              </c:pt>
              <c:pt idx="166">
                <c:v>-6.090739589807348E-2</c:v>
              </c:pt>
              <c:pt idx="167">
                <c:v>-7.2612388647192883E-2</c:v>
              </c:pt>
              <c:pt idx="168">
                <c:v>-5.205096333126169E-2</c:v>
              </c:pt>
              <c:pt idx="169">
                <c:v>-4.6353842966646019E-2</c:v>
              </c:pt>
              <c:pt idx="170">
                <c:v>-5.148125129480019E-2</c:v>
              </c:pt>
              <c:pt idx="171">
                <c:v>-5.6453283613010163E-2</c:v>
              </c:pt>
              <c:pt idx="172">
                <c:v>-4.987569919204482E-2</c:v>
              </c:pt>
              <c:pt idx="173">
                <c:v>-3.9776258545680565E-2</c:v>
              </c:pt>
              <c:pt idx="174">
                <c:v>-5.3449347420758353E-2</c:v>
              </c:pt>
              <c:pt idx="175">
                <c:v>-6.3134452040605082E-2</c:v>
              </c:pt>
              <c:pt idx="176">
                <c:v>-6.8054692355500435E-2</c:v>
              </c:pt>
              <c:pt idx="177">
                <c:v>-7.9397141081417044E-2</c:v>
              </c:pt>
              <c:pt idx="178">
                <c:v>-7.5823492852703622E-2</c:v>
              </c:pt>
              <c:pt idx="179">
                <c:v>-7.4217940749948252E-2</c:v>
              </c:pt>
              <c:pt idx="180">
                <c:v>-8.0432981147710803E-2</c:v>
              </c:pt>
              <c:pt idx="181">
                <c:v>-8.1209861197431121E-2</c:v>
              </c:pt>
              <c:pt idx="182">
                <c:v>-7.1576548580899235E-2</c:v>
              </c:pt>
              <c:pt idx="183">
                <c:v>-6.5983012222912807E-2</c:v>
              </c:pt>
              <c:pt idx="184">
                <c:v>-5.9353635798632731E-2</c:v>
              </c:pt>
              <c:pt idx="185">
                <c:v>-4.3142738761135391E-2</c:v>
              </c:pt>
              <c:pt idx="186">
                <c:v>-3.0298321939092765E-2</c:v>
              </c:pt>
              <c:pt idx="187">
                <c:v>-1.9680961259581631E-2</c:v>
              </c:pt>
              <c:pt idx="188">
                <c:v>-2.9676817899316421E-2</c:v>
              </c:pt>
              <c:pt idx="189">
                <c:v>-2.8744561839652016E-2</c:v>
              </c:pt>
              <c:pt idx="190">
                <c:v>-3.2991506111456403E-2</c:v>
              </c:pt>
              <c:pt idx="191">
                <c:v>-3.9776258545680565E-2</c:v>
              </c:pt>
              <c:pt idx="192">
                <c:v>-4.4023202817484952E-2</c:v>
              </c:pt>
              <c:pt idx="193">
                <c:v>-2.4394033561218165E-2</c:v>
              </c:pt>
              <c:pt idx="194">
                <c:v>-6.5775844209654544E-3</c:v>
              </c:pt>
              <c:pt idx="195">
                <c:v>-8.4938885436089961E-3</c:v>
              </c:pt>
              <c:pt idx="196">
                <c:v>-8.5974725502383498E-3</c:v>
              </c:pt>
              <c:pt idx="197">
                <c:v>-6.3704164077067471E-3</c:v>
              </c:pt>
              <c:pt idx="198">
                <c:v>-9.115392583385229E-3</c:v>
              </c:pt>
              <c:pt idx="199">
                <c:v>-1.4242800911539288E-2</c:v>
              </c:pt>
              <c:pt idx="200">
                <c:v>-1.2533664802154676E-2</c:v>
              </c:pt>
              <c:pt idx="201">
                <c:v>-1.0410192666252427E-2</c:v>
              </c:pt>
              <c:pt idx="202">
                <c:v>-1.1497824735860807E-2</c:v>
              </c:pt>
              <c:pt idx="203">
                <c:v>-4.6094882950072913E-3</c:v>
              </c:pt>
              <c:pt idx="204">
                <c:v>-5.6453283613010496E-3</c:v>
              </c:pt>
              <c:pt idx="205">
                <c:v>-6.9919204474829799E-3</c:v>
              </c:pt>
              <c:pt idx="206">
                <c:v>-2.3824321524756886E-3</c:v>
              </c:pt>
              <c:pt idx="207">
                <c:v>-4.7130723016367559E-3</c:v>
              </c:pt>
              <c:pt idx="208">
                <c:v>-9.8922726331055477E-3</c:v>
              </c:pt>
              <c:pt idx="209">
                <c:v>-1.0151232649678876E-2</c:v>
              </c:pt>
              <c:pt idx="210">
                <c:v>-1.1912160762378332E-2</c:v>
              </c:pt>
              <c:pt idx="211">
                <c:v>-1.5537600994406486E-2</c:v>
              </c:pt>
              <c:pt idx="212">
                <c:v>-1.3569504868448323E-2</c:v>
              </c:pt>
              <c:pt idx="213">
                <c:v>-1.5226848974518425E-2</c:v>
              </c:pt>
              <c:pt idx="214">
                <c:v>-1.5175056971203693E-2</c:v>
              </c:pt>
              <c:pt idx="215">
                <c:v>1.8386161176714211E-2</c:v>
              </c:pt>
              <c:pt idx="216">
                <c:v>1.8593329189972918E-2</c:v>
              </c:pt>
              <c:pt idx="217">
                <c:v>1.3724880878392298E-2</c:v>
              </c:pt>
              <c:pt idx="218">
                <c:v>2.4031489538015149E-2</c:v>
              </c:pt>
              <c:pt idx="219">
                <c:v>2.5222705614253105E-2</c:v>
              </c:pt>
              <c:pt idx="220">
                <c:v>2.5170913610938372E-2</c:v>
              </c:pt>
              <c:pt idx="221">
                <c:v>1.698777708721777E-2</c:v>
              </c:pt>
              <c:pt idx="222">
                <c:v>2.1131137352392804E-2</c:v>
              </c:pt>
              <c:pt idx="223">
                <c:v>2.1390097368966243E-2</c:v>
              </c:pt>
              <c:pt idx="224">
                <c:v>3.7031282370001861E-2</c:v>
              </c:pt>
              <c:pt idx="225">
                <c:v>3.6979490366687351E-2</c:v>
              </c:pt>
              <c:pt idx="226">
                <c:v>3.9828050548995186E-2</c:v>
              </c:pt>
              <c:pt idx="227">
                <c:v>4.5680546923555054E-2</c:v>
              </c:pt>
              <c:pt idx="228">
                <c:v>4.0915682618603677E-2</c:v>
              </c:pt>
              <c:pt idx="229">
                <c:v>2.0923969339134096E-2</c:v>
              </c:pt>
              <c:pt idx="230">
                <c:v>3.0919825978868776E-2</c:v>
              </c:pt>
              <c:pt idx="231">
                <c:v>3.3250466128029732E-2</c:v>
              </c:pt>
              <c:pt idx="232">
                <c:v>4.0345970582142066E-2</c:v>
              </c:pt>
              <c:pt idx="233">
                <c:v>3.7859954423036912E-2</c:v>
              </c:pt>
              <c:pt idx="234">
                <c:v>3.6254402320281764E-2</c:v>
              </c:pt>
              <c:pt idx="235">
                <c:v>3.6927698363372619E-2</c:v>
              </c:pt>
              <c:pt idx="236">
                <c:v>4.0967474621918409E-2</c:v>
              </c:pt>
              <c:pt idx="237">
                <c:v>3.8015330432981109E-2</c:v>
              </c:pt>
              <c:pt idx="238">
                <c:v>2.5844209654029227E-2</c:v>
              </c:pt>
              <c:pt idx="239">
                <c:v>1.5485808991091643E-2</c:v>
              </c:pt>
              <c:pt idx="240">
                <c:v>1.5330432981147668E-2</c:v>
              </c:pt>
              <c:pt idx="241">
                <c:v>1.890408120986109E-2</c:v>
              </c:pt>
              <c:pt idx="242">
                <c:v>2.2943857468406659E-2</c:v>
              </c:pt>
              <c:pt idx="243">
                <c:v>2.537808162419708E-2</c:v>
              </c:pt>
              <c:pt idx="244">
                <c:v>3.8274290449554549E-2</c:v>
              </c:pt>
              <c:pt idx="245">
                <c:v>3.4856018230785102E-2</c:v>
              </c:pt>
              <c:pt idx="246">
                <c:v>4.0294178578827333E-2</c:v>
              </c:pt>
              <c:pt idx="247">
                <c:v>3.6461570333540472E-2</c:v>
              </c:pt>
              <c:pt idx="248">
                <c:v>3.0816241972239533E-2</c:v>
              </c:pt>
              <c:pt idx="249">
                <c:v>2.9262481872798674E-2</c:v>
              </c:pt>
              <c:pt idx="250">
                <c:v>3.5322146260617249E-2</c:v>
              </c:pt>
              <c:pt idx="251">
                <c:v>3.1644914025274362E-2</c:v>
              </c:pt>
              <c:pt idx="252">
                <c:v>2.8019473793246208E-2</c:v>
              </c:pt>
              <c:pt idx="253">
                <c:v>3.2266418065050706E-2</c:v>
              </c:pt>
              <c:pt idx="254">
                <c:v>3.4597058214211662E-2</c:v>
              </c:pt>
              <c:pt idx="255">
                <c:v>3.2577170084938878E-2</c:v>
              </c:pt>
              <c:pt idx="256">
                <c:v>3.1541330018644897E-2</c:v>
              </c:pt>
              <c:pt idx="257">
                <c:v>3.8429666459498524E-2</c:v>
              </c:pt>
              <c:pt idx="258">
                <c:v>3.2836130101512095E-2</c:v>
              </c:pt>
              <c:pt idx="259">
                <c:v>3.8792210482701428E-2</c:v>
              </c:pt>
              <c:pt idx="260">
                <c:v>4.3919618810855487E-2</c:v>
              </c:pt>
              <c:pt idx="261">
                <c:v>4.7855811062771814E-2</c:v>
              </c:pt>
              <c:pt idx="262">
                <c:v>5.179200331468814E-2</c:v>
              </c:pt>
              <c:pt idx="263">
                <c:v>5.5883571576548441E-2</c:v>
              </c:pt>
              <c:pt idx="264">
                <c:v>5.5262067536772319E-2</c:v>
              </c:pt>
              <c:pt idx="265">
                <c:v>5.3656515434016949E-2</c:v>
              </c:pt>
              <c:pt idx="266">
                <c:v>5.1429459291485236E-2</c:v>
              </c:pt>
              <c:pt idx="267">
                <c:v>4.7078931013051495E-2</c:v>
              </c:pt>
              <c:pt idx="268">
                <c:v>5.1740211311373407E-2</c:v>
              </c:pt>
              <c:pt idx="269">
                <c:v>4.1640770665009263E-2</c:v>
              </c:pt>
              <c:pt idx="270">
                <c:v>4.5525170913610857E-2</c:v>
              </c:pt>
              <c:pt idx="271">
                <c:v>4.6457426973275373E-2</c:v>
              </c:pt>
              <c:pt idx="272">
                <c:v>3.9672674539051211E-2</c:v>
              </c:pt>
              <c:pt idx="273">
                <c:v>3.4182722187694248E-2</c:v>
              </c:pt>
              <c:pt idx="274">
                <c:v>3.9310130515848307E-2</c:v>
              </c:pt>
              <c:pt idx="275">
                <c:v>4.0294178578827333E-2</c:v>
              </c:pt>
              <c:pt idx="276">
                <c:v>4.2728402734617754E-2</c:v>
              </c:pt>
              <c:pt idx="277">
                <c:v>4.2469442718044315E-2</c:v>
              </c:pt>
              <c:pt idx="278">
                <c:v>4.3349906774393876E-2</c:v>
              </c:pt>
              <c:pt idx="279">
                <c:v>4.7130723016366227E-2</c:v>
              </c:pt>
              <c:pt idx="280">
                <c:v>4.2883778744561951E-2</c:v>
              </c:pt>
              <c:pt idx="281">
                <c:v>3.6875906360057886E-2</c:v>
              </c:pt>
              <c:pt idx="282">
                <c:v>3.1696706028589094E-2</c:v>
              </c:pt>
              <c:pt idx="283">
                <c:v>3.0816241972239533E-2</c:v>
              </c:pt>
              <c:pt idx="284">
                <c:v>3.4338098197638223E-2</c:v>
              </c:pt>
              <c:pt idx="285">
                <c:v>4.3764242800911513E-2</c:v>
              </c:pt>
              <c:pt idx="286">
                <c:v>4.210689869484141E-2</c:v>
              </c:pt>
              <c:pt idx="287">
                <c:v>3.5218562253987784E-2</c:v>
              </c:pt>
              <c:pt idx="288">
                <c:v>3.3146882121400267E-2</c:v>
              </c:pt>
              <c:pt idx="289">
                <c:v>3.3871970167806076E-2</c:v>
              </c:pt>
              <c:pt idx="290">
                <c:v>3.9620882535736257E-2</c:v>
              </c:pt>
              <c:pt idx="291">
                <c:v>3.9776258545680454E-2</c:v>
              </c:pt>
              <c:pt idx="292">
                <c:v>3.4856018230785102E-2</c:v>
              </c:pt>
              <c:pt idx="293">
                <c:v>3.9206546509218843E-2</c:v>
              </c:pt>
              <c:pt idx="294">
                <c:v>4.1692562668323996E-2</c:v>
              </c:pt>
              <c:pt idx="295">
                <c:v>5.5831779573233931E-2</c:v>
              </c:pt>
              <c:pt idx="296">
                <c:v>5.6556867619639517E-2</c:v>
              </c:pt>
              <c:pt idx="297">
                <c:v>6.1062771908017455E-2</c:v>
              </c:pt>
              <c:pt idx="298">
                <c:v>6.3911332090325068E-2</c:v>
              </c:pt>
              <c:pt idx="299">
                <c:v>5.9871555831779499E-2</c:v>
              </c:pt>
              <c:pt idx="300">
                <c:v>5.7230163662730371E-2</c:v>
              </c:pt>
              <c:pt idx="301">
                <c:v>5.3086803397555338E-2</c:v>
              </c:pt>
              <c:pt idx="302">
                <c:v>4.0915682618603677E-2</c:v>
              </c:pt>
              <c:pt idx="303">
                <c:v>2.1752641392168925E-2</c:v>
              </c:pt>
              <c:pt idx="304">
                <c:v>1.9473793246322701E-2</c:v>
              </c:pt>
              <c:pt idx="305">
                <c:v>2.2840273461777416E-2</c:v>
              </c:pt>
              <c:pt idx="306">
                <c:v>2.3513569504868492E-2</c:v>
              </c:pt>
              <c:pt idx="307">
                <c:v>2.1597265382224951E-2</c:v>
              </c:pt>
              <c:pt idx="308">
                <c:v>2.3824321524756442E-2</c:v>
              </c:pt>
              <c:pt idx="309">
                <c:v>1.9680961259581409E-2</c:v>
              </c:pt>
              <c:pt idx="310">
                <c:v>1.595193702092379E-2</c:v>
              </c:pt>
              <c:pt idx="311">
                <c:v>2.641392169049106E-2</c:v>
              </c:pt>
              <c:pt idx="312">
                <c:v>4.3660658794282048E-2</c:v>
              </c:pt>
              <c:pt idx="313">
                <c:v>3.5322146260617249E-2</c:v>
              </c:pt>
              <c:pt idx="314">
                <c:v>3.3250466128029732E-2</c:v>
              </c:pt>
              <c:pt idx="315">
                <c:v>3.4130930184379293E-2</c:v>
              </c:pt>
              <c:pt idx="316">
                <c:v>3.7652786409778205E-2</c:v>
              </c:pt>
              <c:pt idx="317">
                <c:v>4.505904288377871E-2</c:v>
              </c:pt>
              <c:pt idx="318">
                <c:v>4.5784130930184297E-2</c:v>
              </c:pt>
              <c:pt idx="319">
                <c:v>4.8529107105862668E-2</c:v>
              </c:pt>
              <c:pt idx="320">
                <c:v>4.7907603066086546E-2</c:v>
              </c:pt>
              <c:pt idx="321">
                <c:v>4.8684483115806865E-2</c:v>
              </c:pt>
              <c:pt idx="322">
                <c:v>5.4226227470478561E-2</c:v>
              </c:pt>
              <c:pt idx="323">
                <c:v>4.8995235135695037E-2</c:v>
              </c:pt>
              <c:pt idx="324">
                <c:v>5.1895587321317382E-2</c:v>
              </c:pt>
              <c:pt idx="325">
                <c:v>5.8939299772115206E-2</c:v>
              </c:pt>
              <c:pt idx="326">
                <c:v>6.121814791796143E-2</c:v>
              </c:pt>
              <c:pt idx="327">
                <c:v>6.1684275947793576E-2</c:v>
              </c:pt>
              <c:pt idx="328">
                <c:v>6.5879428216283342E-2</c:v>
              </c:pt>
              <c:pt idx="329">
                <c:v>5.961259581520606E-2</c:v>
              </c:pt>
              <c:pt idx="330">
                <c:v>4.3194530764449901E-2</c:v>
              </c:pt>
              <c:pt idx="331">
                <c:v>4.1744354671638506E-2</c:v>
              </c:pt>
              <c:pt idx="332">
                <c:v>3.6720530350113911E-2</c:v>
              </c:pt>
              <c:pt idx="333">
                <c:v>2.8899937849595991E-2</c:v>
              </c:pt>
              <c:pt idx="334">
                <c:v>2.2633105448518709E-2</c:v>
              </c:pt>
              <c:pt idx="335">
                <c:v>1.0565568676196291E-2</c:v>
              </c:pt>
              <c:pt idx="336">
                <c:v>5.386368344727499E-3</c:v>
              </c:pt>
              <c:pt idx="337">
                <c:v>2.5792417650714716E-2</c:v>
              </c:pt>
              <c:pt idx="338">
                <c:v>9.1671845866996282E-3</c:v>
              </c:pt>
              <c:pt idx="339">
                <c:v>4.9202403148953522E-3</c:v>
              </c:pt>
              <c:pt idx="340">
                <c:v>8.4420965402942638E-3</c:v>
              </c:pt>
              <c:pt idx="341">
                <c:v>4.6612802983219126E-3</c:v>
              </c:pt>
              <c:pt idx="342">
                <c:v>1.2378288792210368E-2</c:v>
              </c:pt>
              <c:pt idx="343">
                <c:v>9.4261446032732898E-3</c:v>
              </c:pt>
              <c:pt idx="344">
                <c:v>1.6107313030867987E-2</c:v>
              </c:pt>
              <c:pt idx="345">
                <c:v>8.7528485601822137E-3</c:v>
              </c:pt>
              <c:pt idx="346">
                <c:v>9.6851046198465074E-3</c:v>
              </c:pt>
              <c:pt idx="347">
                <c:v>1.3258752848560151E-2</c:v>
              </c:pt>
              <c:pt idx="348">
                <c:v>2.8382017816449112E-2</c:v>
              </c:pt>
              <c:pt idx="349">
                <c:v>3.61508183136523E-2</c:v>
              </c:pt>
              <c:pt idx="350">
                <c:v>3.5011394240729077E-2</c:v>
              </c:pt>
              <c:pt idx="351">
                <c:v>3.3820178164491344E-2</c:v>
              </c:pt>
              <c:pt idx="352">
                <c:v>4.3090946757820658E-2</c:v>
              </c:pt>
              <c:pt idx="353">
                <c:v>4.0294178578827333E-2</c:v>
              </c:pt>
              <c:pt idx="354">
                <c:v>3.2162834058421241E-2</c:v>
              </c:pt>
              <c:pt idx="355">
                <c:v>3.4234514191008758E-2</c:v>
              </c:pt>
              <c:pt idx="356">
                <c:v>4.3039154754505704E-2</c:v>
              </c:pt>
              <c:pt idx="357">
                <c:v>3.936192251916304E-2</c:v>
              </c:pt>
              <c:pt idx="358">
                <c:v>2.967681789931631E-2</c:v>
              </c:pt>
              <c:pt idx="359">
                <c:v>4.3039154754505704E-2</c:v>
              </c:pt>
              <c:pt idx="360">
                <c:v>4.9720323182100623E-2</c:v>
              </c:pt>
              <c:pt idx="361">
                <c:v>4.8218355085974496E-2</c:v>
              </c:pt>
              <c:pt idx="362">
                <c:v>5.5365651543401784E-2</c:v>
              </c:pt>
              <c:pt idx="363">
                <c:v>5.5469235550031026E-2</c:v>
              </c:pt>
              <c:pt idx="364">
                <c:v>5.3086803397555338E-2</c:v>
              </c:pt>
              <c:pt idx="365">
                <c:v>6.2771908017402067E-2</c:v>
              </c:pt>
              <c:pt idx="366">
                <c:v>6.5516884193080438E-2</c:v>
              </c:pt>
              <c:pt idx="367">
                <c:v>7.2094468614045892E-2</c:v>
              </c:pt>
              <c:pt idx="368">
                <c:v>7.069608452454923E-2</c:v>
              </c:pt>
              <c:pt idx="369">
                <c:v>6.6708100269318393E-2</c:v>
              </c:pt>
              <c:pt idx="370">
                <c:v>7.173192459084321E-2</c:v>
              </c:pt>
              <c:pt idx="371">
                <c:v>6.8313652372073763E-2</c:v>
              </c:pt>
              <c:pt idx="372">
                <c:v>7.1369380567640306E-2</c:v>
              </c:pt>
              <c:pt idx="373">
                <c:v>6.7692148332297419E-2</c:v>
              </c:pt>
              <c:pt idx="374">
                <c:v>6.6915268282577101E-2</c:v>
              </c:pt>
              <c:pt idx="375">
                <c:v>6.1321731924590672E-2</c:v>
              </c:pt>
              <c:pt idx="376">
                <c:v>6.4791796146674852E-2</c:v>
              </c:pt>
              <c:pt idx="377">
                <c:v>6.6293764242800757E-2</c:v>
              </c:pt>
              <c:pt idx="378">
                <c:v>6.5516884193080438E-2</c:v>
              </c:pt>
              <c:pt idx="379">
                <c:v>7.8361301015123175E-2</c:v>
              </c:pt>
              <c:pt idx="380">
                <c:v>7.23016366273046E-2</c:v>
              </c:pt>
              <c:pt idx="381">
                <c:v>6.0855603894758747E-2</c:v>
              </c:pt>
              <c:pt idx="382">
                <c:v>1.9577377252952166E-2</c:v>
              </c:pt>
              <c:pt idx="383">
                <c:v>2.6621089703749767E-2</c:v>
              </c:pt>
              <c:pt idx="384">
                <c:v>3.6047234307022835E-2</c:v>
              </c:pt>
              <c:pt idx="385">
                <c:v>3.8118914439610352E-2</c:v>
              </c:pt>
              <c:pt idx="386">
                <c:v>3.7652786409778205E-2</c:v>
              </c:pt>
              <c:pt idx="387">
                <c:v>4.5369794903666882E-2</c:v>
              </c:pt>
              <c:pt idx="388">
                <c:v>4.9254195152268476E-2</c:v>
              </c:pt>
              <c:pt idx="389">
                <c:v>5.7592707685933275E-2</c:v>
              </c:pt>
              <c:pt idx="390">
                <c:v>6.2927284027346042E-2</c:v>
              </c:pt>
              <c:pt idx="391">
                <c:v>7.0178164491402351E-2</c:v>
              </c:pt>
              <c:pt idx="392">
                <c:v>7.981147710793457E-2</c:v>
              </c:pt>
              <c:pt idx="393">
                <c:v>7.8879221048270054E-2</c:v>
              </c:pt>
              <c:pt idx="394">
                <c:v>8.4369173399627018E-2</c:v>
              </c:pt>
              <c:pt idx="395">
                <c:v>8.1002693184172303E-2</c:v>
              </c:pt>
              <c:pt idx="396">
                <c:v>8.607830950901163E-2</c:v>
              </c:pt>
              <c:pt idx="397">
                <c:v>8.9392997721151835E-2</c:v>
              </c:pt>
              <c:pt idx="398">
                <c:v>8.871970167806098E-2</c:v>
              </c:pt>
              <c:pt idx="399">
                <c:v>7.9138181064843494E-2</c:v>
              </c:pt>
              <c:pt idx="400">
                <c:v>8.3851253366480138E-2</c:v>
              </c:pt>
              <c:pt idx="401">
                <c:v>8.3281541330018527E-2</c:v>
              </c:pt>
              <c:pt idx="402">
                <c:v>8.6492645535529267E-2</c:v>
              </c:pt>
              <c:pt idx="403">
                <c:v>7.7636212968717588E-2</c:v>
              </c:pt>
              <c:pt idx="404">
                <c:v>7.7170084938885219E-2</c:v>
              </c:pt>
              <c:pt idx="405">
                <c:v>7.8931013051584786E-2</c:v>
              </c:pt>
              <c:pt idx="406">
                <c:v>7.2094468614045892E-2</c:v>
              </c:pt>
              <c:pt idx="407">
                <c:v>6.1373523927905405E-2</c:v>
              </c:pt>
              <c:pt idx="408">
                <c:v>6.2150403977625945E-2</c:v>
              </c:pt>
              <c:pt idx="409">
                <c:v>4.5266210897037418E-2</c:v>
              </c:pt>
              <c:pt idx="410">
                <c:v>5.6919411642842199E-2</c:v>
              </c:pt>
              <c:pt idx="411">
                <c:v>6.4998964159933559E-2</c:v>
              </c:pt>
              <c:pt idx="412">
                <c:v>6.5154340169877756E-2</c:v>
              </c:pt>
              <c:pt idx="413">
                <c:v>7.3803604723430727E-2</c:v>
              </c:pt>
              <c:pt idx="414">
                <c:v>7.5305572819556632E-2</c:v>
              </c:pt>
              <c:pt idx="415">
                <c:v>8.9496581727781299E-2</c:v>
              </c:pt>
              <c:pt idx="416">
                <c:v>8.8201781644914101E-2</c:v>
              </c:pt>
              <c:pt idx="417">
                <c:v>9.7161798218355022E-2</c:v>
              </c:pt>
              <c:pt idx="418">
                <c:v>0.10695048684483099</c:v>
              </c:pt>
              <c:pt idx="419">
                <c:v>0.11627304744147504</c:v>
              </c:pt>
              <c:pt idx="420">
                <c:v>0.12186658379946147</c:v>
              </c:pt>
              <c:pt idx="421">
                <c:v>0.12212554381603469</c:v>
              </c:pt>
              <c:pt idx="422">
                <c:v>0.1045162626890408</c:v>
              </c:pt>
              <c:pt idx="423">
                <c:v>0.100476486430495</c:v>
              </c:pt>
              <c:pt idx="424">
                <c:v>8.7994613631655172E-2</c:v>
              </c:pt>
              <c:pt idx="425">
                <c:v>7.4787652786409753E-2</c:v>
              </c:pt>
              <c:pt idx="426">
                <c:v>7.5978868862647486E-2</c:v>
              </c:pt>
              <c:pt idx="427">
                <c:v>7.4580484773150824E-2</c:v>
              </c:pt>
              <c:pt idx="428">
                <c:v>7.6703956909053073E-2</c:v>
              </c:pt>
              <c:pt idx="429">
                <c:v>7.2819556660451479E-2</c:v>
              </c:pt>
              <c:pt idx="430">
                <c:v>7.499482079966846E-2</c:v>
              </c:pt>
              <c:pt idx="431">
                <c:v>8.0174021131137252E-2</c:v>
              </c:pt>
              <c:pt idx="432">
                <c:v>7.5512740832815339E-2</c:v>
              </c:pt>
              <c:pt idx="433">
                <c:v>7.8723845038326079E-2</c:v>
              </c:pt>
              <c:pt idx="434">
                <c:v>8.3540501346591967E-2</c:v>
              </c:pt>
              <c:pt idx="435">
                <c:v>7.5564532836130072E-2</c:v>
              </c:pt>
              <c:pt idx="436">
                <c:v>8.1158069194116278E-2</c:v>
              </c:pt>
              <c:pt idx="437">
                <c:v>7.986326911124908E-2</c:v>
              </c:pt>
              <c:pt idx="438">
                <c:v>7.7843380981976296E-2</c:v>
              </c:pt>
              <c:pt idx="439">
                <c:v>6.4377460120157437E-2</c:v>
              </c:pt>
              <c:pt idx="440">
                <c:v>6.9504868448311496E-2</c:v>
              </c:pt>
              <c:pt idx="441">
                <c:v>7.1110420551066866E-2</c:v>
              </c:pt>
              <c:pt idx="442">
                <c:v>7.9500725088046398E-2</c:v>
              </c:pt>
              <c:pt idx="443">
                <c:v>8.2452869276983476E-2</c:v>
              </c:pt>
              <c:pt idx="444">
                <c:v>7.685933291899727E-2</c:v>
              </c:pt>
              <c:pt idx="445">
                <c:v>6.8365444375388273E-2</c:v>
              </c:pt>
              <c:pt idx="446">
                <c:v>7.4373316759892116E-2</c:v>
              </c:pt>
              <c:pt idx="447">
                <c:v>7.6289620882535658E-2</c:v>
              </c:pt>
              <c:pt idx="448">
                <c:v>8.0640149160969399E-2</c:v>
              </c:pt>
              <c:pt idx="449">
                <c:v>7.4891236793038996E-2</c:v>
              </c:pt>
              <c:pt idx="450">
                <c:v>8.794282162834044E-2</c:v>
              </c:pt>
              <c:pt idx="451">
                <c:v>8.1675989227263157E-2</c:v>
              </c:pt>
              <c:pt idx="452">
                <c:v>7.3285684690283626E-2</c:v>
              </c:pt>
              <c:pt idx="453">
                <c:v>6.5516884193080438E-2</c:v>
              </c:pt>
              <c:pt idx="454">
                <c:v>6.0596643878185086E-2</c:v>
              </c:pt>
              <c:pt idx="455">
                <c:v>5.5883571576548441E-2</c:v>
              </c:pt>
              <c:pt idx="456">
                <c:v>5.1895587321317382E-2</c:v>
              </c:pt>
              <c:pt idx="457">
                <c:v>6.0544851874870576E-2</c:v>
              </c:pt>
              <c:pt idx="458">
                <c:v>5.8110627719080155E-2</c:v>
              </c:pt>
              <c:pt idx="459">
                <c:v>5.8887507768800473E-2</c:v>
              </c:pt>
              <c:pt idx="460">
                <c:v>6.0337683861611646E-2</c:v>
              </c:pt>
              <c:pt idx="461">
                <c:v>5.8680339755541766E-2</c:v>
              </c:pt>
              <c:pt idx="462">
                <c:v>5.640149160969532E-2</c:v>
              </c:pt>
              <c:pt idx="463">
                <c:v>5.8058835715765422E-2</c:v>
              </c:pt>
              <c:pt idx="464">
                <c:v>4.9150611145639012E-2</c:v>
              </c:pt>
              <c:pt idx="465">
                <c:v>5.1170499274912018E-2</c:v>
              </c:pt>
              <c:pt idx="466">
                <c:v>4.8891651129065572E-2</c:v>
              </c:pt>
              <c:pt idx="467">
                <c:v>5.4899523513569415E-2</c:v>
              </c:pt>
              <c:pt idx="468">
                <c:v>6.0441267868241111E-2</c:v>
              </c:pt>
              <c:pt idx="469">
                <c:v>6.6967060285891833E-2</c:v>
              </c:pt>
              <c:pt idx="470">
                <c:v>7.685933291899727E-2</c:v>
              </c:pt>
              <c:pt idx="471">
                <c:v>7.82059250051792E-2</c:v>
              </c:pt>
              <c:pt idx="472">
                <c:v>9.1464677853739351E-2</c:v>
              </c:pt>
              <c:pt idx="473">
                <c:v>9.0066293764242689E-2</c:v>
              </c:pt>
              <c:pt idx="474">
                <c:v>9.0118085767557421E-2</c:v>
              </c:pt>
              <c:pt idx="475">
                <c:v>8.6492645535529267E-2</c:v>
              </c:pt>
              <c:pt idx="476">
                <c:v>8.5922933499067655E-2</c:v>
              </c:pt>
              <c:pt idx="477">
                <c:v>8.8875077688004955E-2</c:v>
              </c:pt>
              <c:pt idx="478">
                <c:v>7.3182100683654383E-2</c:v>
              </c:pt>
              <c:pt idx="479">
                <c:v>7.338926869691309E-2</c:v>
              </c:pt>
              <c:pt idx="480">
                <c:v>6.0441267868241111E-2</c:v>
              </c:pt>
              <c:pt idx="481">
                <c:v>6.0182307851667671E-2</c:v>
              </c:pt>
              <c:pt idx="482">
                <c:v>5.9871555831779499E-2</c:v>
              </c:pt>
              <c:pt idx="483">
                <c:v>6.0441267868241111E-2</c:v>
              </c:pt>
              <c:pt idx="484">
                <c:v>6.2046819970996481E-2</c:v>
              </c:pt>
              <c:pt idx="485">
                <c:v>5.8732131758856276E-2</c:v>
              </c:pt>
              <c:pt idx="486">
                <c:v>6.0026931841723474E-2</c:v>
              </c:pt>
              <c:pt idx="487">
                <c:v>5.7851667702506715E-2</c:v>
              </c:pt>
              <c:pt idx="488">
                <c:v>5.7437331675989078E-2</c:v>
              </c:pt>
              <c:pt idx="489">
                <c:v>5.8680339755541766E-2</c:v>
              </c:pt>
              <c:pt idx="490">
                <c:v>6.3289828050548946E-2</c:v>
              </c:pt>
              <c:pt idx="491">
                <c:v>6.5879428216283342E-2</c:v>
              </c:pt>
              <c:pt idx="492">
                <c:v>7.0229956494717083E-2</c:v>
              </c:pt>
              <c:pt idx="493">
                <c:v>7.0074580484773108E-2</c:v>
              </c:pt>
              <c:pt idx="494">
                <c:v>6.121814791796143E-2</c:v>
              </c:pt>
              <c:pt idx="495">
                <c:v>6.5516884193080438E-2</c:v>
              </c:pt>
              <c:pt idx="496">
                <c:v>6.1580691941164112E-2</c:v>
              </c:pt>
              <c:pt idx="497">
                <c:v>5.0497203231820942E-2</c:v>
              </c:pt>
              <c:pt idx="498">
                <c:v>5.9975139838408964E-2</c:v>
              </c:pt>
              <c:pt idx="499">
                <c:v>7.3182100683654383E-2</c:v>
              </c:pt>
              <c:pt idx="500">
                <c:v>7.5098404806297925E-2</c:v>
              </c:pt>
              <c:pt idx="501">
                <c:v>8.2142117257095526E-2</c:v>
              </c:pt>
              <c:pt idx="502">
                <c:v>9.0584213797389568E-2</c:v>
              </c:pt>
              <c:pt idx="503">
                <c:v>9.35881499896416E-2</c:v>
              </c:pt>
              <c:pt idx="504">
                <c:v>9.6177750155375996E-2</c:v>
              </c:pt>
              <c:pt idx="505">
                <c:v>9.3898902009529772E-2</c:v>
              </c:pt>
              <c:pt idx="506">
                <c:v>0.10094261446032715</c:v>
              </c:pt>
              <c:pt idx="507">
                <c:v>9.4986534079138041E-2</c:v>
              </c:pt>
              <c:pt idx="508">
                <c:v>9.7161798218355022E-2</c:v>
              </c:pt>
              <c:pt idx="509">
                <c:v>0.10275533457634123</c:v>
              </c:pt>
              <c:pt idx="510">
                <c:v>0.1088149989641598</c:v>
              </c:pt>
              <c:pt idx="511">
                <c:v>0.10513776672881692</c:v>
              </c:pt>
              <c:pt idx="512">
                <c:v>9.8819142324425124E-2</c:v>
              </c:pt>
              <c:pt idx="513">
                <c:v>0.10710586285477519</c:v>
              </c:pt>
              <c:pt idx="514">
                <c:v>0.1074684068779781</c:v>
              </c:pt>
              <c:pt idx="515">
                <c:v>0.11430495131551677</c:v>
              </c:pt>
              <c:pt idx="516">
                <c:v>0.11855189558732127</c:v>
              </c:pt>
              <c:pt idx="517">
                <c:v>0.12264346384918157</c:v>
              </c:pt>
              <c:pt idx="518">
                <c:v>0.12393826393204876</c:v>
              </c:pt>
              <c:pt idx="519">
                <c:v>0.12404184793867823</c:v>
              </c:pt>
              <c:pt idx="520">
                <c:v>0.12730474414750348</c:v>
              </c:pt>
              <c:pt idx="521">
                <c:v>0.13165527242593744</c:v>
              </c:pt>
              <c:pt idx="522">
                <c:v>0.12383467992541952</c:v>
              </c:pt>
              <c:pt idx="523">
                <c:v>0.1364201367308886</c:v>
              </c:pt>
              <c:pt idx="524">
                <c:v>0.12916925626683229</c:v>
              </c:pt>
              <c:pt idx="525">
                <c:v>0.13900973689662299</c:v>
              </c:pt>
              <c:pt idx="526">
                <c:v>0.13812927284027343</c:v>
              </c:pt>
              <c:pt idx="527">
                <c:v>0.12740832815413294</c:v>
              </c:pt>
              <c:pt idx="528">
                <c:v>0.12823700020716799</c:v>
              </c:pt>
              <c:pt idx="529">
                <c:v>0.13004972032318207</c:v>
              </c:pt>
              <c:pt idx="530">
                <c:v>0.11850010358400653</c:v>
              </c:pt>
              <c:pt idx="531">
                <c:v>0.10917754298736271</c:v>
              </c:pt>
              <c:pt idx="532">
                <c:v>0.12253987984255232</c:v>
              </c:pt>
              <c:pt idx="533">
                <c:v>0.11109384711000625</c:v>
              </c:pt>
              <c:pt idx="534">
                <c:v>0.12657965610109789</c:v>
              </c:pt>
              <c:pt idx="535">
                <c:v>0.13284648850217518</c:v>
              </c:pt>
              <c:pt idx="536">
                <c:v>0.13346799254195152</c:v>
              </c:pt>
              <c:pt idx="537">
                <c:v>0.12176299979283201</c:v>
              </c:pt>
              <c:pt idx="538">
                <c:v>0.1215558317795733</c:v>
              </c:pt>
              <c:pt idx="539">
                <c:v>0.12083074373316749</c:v>
              </c:pt>
              <c:pt idx="540">
                <c:v>0.12580277605137757</c:v>
              </c:pt>
              <c:pt idx="541">
                <c:v>0.13528071265796537</c:v>
              </c:pt>
              <c:pt idx="542">
                <c:v>0.14698570540708511</c:v>
              </c:pt>
              <c:pt idx="543">
                <c:v>0.14677853739382618</c:v>
              </c:pt>
              <c:pt idx="544">
                <c:v>0.13859540087010558</c:v>
              </c:pt>
              <c:pt idx="545">
                <c:v>0.13543608866790957</c:v>
              </c:pt>
              <c:pt idx="546">
                <c:v>0.12839237621711197</c:v>
              </c:pt>
              <c:pt idx="547">
                <c:v>0.13243215247565776</c:v>
              </c:pt>
              <c:pt idx="548">
                <c:v>0.13517712865133613</c:v>
              </c:pt>
              <c:pt idx="549">
                <c:v>0.14330847317174222</c:v>
              </c:pt>
              <c:pt idx="550">
                <c:v>0.14646778537393823</c:v>
              </c:pt>
              <c:pt idx="551">
                <c:v>0.13989020095297278</c:v>
              </c:pt>
              <c:pt idx="552">
                <c:v>0.13274290449554593</c:v>
              </c:pt>
              <c:pt idx="553">
                <c:v>0.14040812098611966</c:v>
              </c:pt>
              <c:pt idx="554">
                <c:v>0.13124093639941981</c:v>
              </c:pt>
              <c:pt idx="555">
                <c:v>0.1088149989641598</c:v>
              </c:pt>
              <c:pt idx="556">
                <c:v>7.2042676610731382E-2</c:v>
              </c:pt>
              <c:pt idx="557">
                <c:v>2.9573233892686845E-2</c:v>
              </c:pt>
              <c:pt idx="558">
                <c:v>5.1429459291485236E-2</c:v>
              </c:pt>
              <c:pt idx="559">
                <c:v>3.428630619432349E-2</c:v>
              </c:pt>
              <c:pt idx="560">
                <c:v>7.7791588978661563E-2</c:v>
              </c:pt>
              <c:pt idx="561">
                <c:v>8.4628133416200457E-2</c:v>
              </c:pt>
              <c:pt idx="562">
                <c:v>0.10710586285477519</c:v>
              </c:pt>
              <c:pt idx="563">
                <c:v>0.11109384711000625</c:v>
              </c:pt>
              <c:pt idx="564">
                <c:v>0.11663559146467772</c:v>
              </c:pt>
              <c:pt idx="565">
                <c:v>0.11264760720944689</c:v>
              </c:pt>
              <c:pt idx="566">
                <c:v>0.11275119121607613</c:v>
              </c:pt>
              <c:pt idx="567">
                <c:v>0.11653200745804848</c:v>
              </c:pt>
              <c:pt idx="568">
                <c:v>0.12357571990884608</c:v>
              </c:pt>
              <c:pt idx="569">
                <c:v>0.13098197638284637</c:v>
              </c:pt>
              <c:pt idx="570">
                <c:v>0.13859540087010558</c:v>
              </c:pt>
              <c:pt idx="571">
                <c:v>0.13818106484358794</c:v>
              </c:pt>
              <c:pt idx="572">
                <c:v>0.14206546509218954</c:v>
              </c:pt>
              <c:pt idx="573">
                <c:v>0.1449658172778121</c:v>
              </c:pt>
              <c:pt idx="574">
                <c:v>0.14247980111870717</c:v>
              </c:pt>
              <c:pt idx="575">
                <c:v>0.13755956080381182</c:v>
              </c:pt>
              <c:pt idx="576">
                <c:v>0.14916096954630187</c:v>
              </c:pt>
              <c:pt idx="577">
                <c:v>0.14584628133416189</c:v>
              </c:pt>
              <c:pt idx="578">
                <c:v>0.14662316138388221</c:v>
              </c:pt>
              <c:pt idx="579">
                <c:v>0.14594986534079135</c:v>
              </c:pt>
              <c:pt idx="580">
                <c:v>0.14439610524135071</c:v>
              </c:pt>
              <c:pt idx="581">
                <c:v>0.15195773772529497</c:v>
              </c:pt>
              <c:pt idx="582">
                <c:v>0.154961673917547</c:v>
              </c:pt>
              <c:pt idx="583">
                <c:v>0.15946757820592494</c:v>
              </c:pt>
              <c:pt idx="584">
                <c:v>0.15858711414957516</c:v>
              </c:pt>
              <c:pt idx="585">
                <c:v>0.15879428216283409</c:v>
              </c:pt>
              <c:pt idx="586">
                <c:v>0.1605034182722187</c:v>
              </c:pt>
              <c:pt idx="587">
                <c:v>0.16122850631862429</c:v>
              </c:pt>
              <c:pt idx="588">
                <c:v>0.16765071472964554</c:v>
              </c:pt>
              <c:pt idx="589">
                <c:v>0.16532007458048459</c:v>
              </c:pt>
              <c:pt idx="590">
                <c:v>0.15703335405013452</c:v>
              </c:pt>
              <c:pt idx="591">
                <c:v>0.15843173813963118</c:v>
              </c:pt>
              <c:pt idx="592">
                <c:v>0.16081417029210687</c:v>
              </c:pt>
              <c:pt idx="593">
                <c:v>0.15615288999378474</c:v>
              </c:pt>
              <c:pt idx="594">
                <c:v>0.16386989848767342</c:v>
              </c:pt>
              <c:pt idx="595">
                <c:v>0.16438781852082029</c:v>
              </c:pt>
              <c:pt idx="596">
                <c:v>0.15159519370209229</c:v>
              </c:pt>
              <c:pt idx="597">
                <c:v>0.15568676196395259</c:v>
              </c:pt>
              <c:pt idx="598">
                <c:v>0.15330432981147712</c:v>
              </c:pt>
              <c:pt idx="599">
                <c:v>0.16822042676610716</c:v>
              </c:pt>
              <c:pt idx="600">
                <c:v>0.17075823492852704</c:v>
              </c:pt>
              <c:pt idx="601">
                <c:v>0.1662523306401491</c:v>
              </c:pt>
              <c:pt idx="602">
                <c:v>0.17044748290863887</c:v>
              </c:pt>
              <c:pt idx="603">
                <c:v>0.17863061943235947</c:v>
              </c:pt>
              <c:pt idx="604">
                <c:v>0.17811269939921259</c:v>
              </c:pt>
              <c:pt idx="605">
                <c:v>0.17101719494510048</c:v>
              </c:pt>
              <c:pt idx="606">
                <c:v>0.15594572198052603</c:v>
              </c:pt>
              <c:pt idx="607">
                <c:v>0.15749948207996689</c:v>
              </c:pt>
              <c:pt idx="608">
                <c:v>0.1451211932877563</c:v>
              </c:pt>
              <c:pt idx="609">
                <c:v>0.13864719287342031</c:v>
              </c:pt>
              <c:pt idx="610">
                <c:v>0.13274290449554593</c:v>
              </c:pt>
              <c:pt idx="611">
                <c:v>0.13983840894965827</c:v>
              </c:pt>
              <c:pt idx="612">
                <c:v>0.14465506525792415</c:v>
              </c:pt>
              <c:pt idx="613">
                <c:v>0.17785373938263915</c:v>
              </c:pt>
              <c:pt idx="614">
                <c:v>0.17692148332297486</c:v>
              </c:pt>
              <c:pt idx="615">
                <c:v>0.18660658794282159</c:v>
              </c:pt>
              <c:pt idx="616">
                <c:v>0.18525999585663966</c:v>
              </c:pt>
              <c:pt idx="617">
                <c:v>0.20007250880464045</c:v>
              </c:pt>
              <c:pt idx="618">
                <c:v>0.20271390097368958</c:v>
              </c:pt>
              <c:pt idx="619">
                <c:v>0.2024031489538014</c:v>
              </c:pt>
              <c:pt idx="620">
                <c:v>0.21721566190180241</c:v>
              </c:pt>
              <c:pt idx="621">
                <c:v>0.2162834058421379</c:v>
              </c:pt>
              <c:pt idx="622">
                <c:v>0.21669774186865531</c:v>
              </c:pt>
              <c:pt idx="623">
                <c:v>0.21322767764657136</c:v>
              </c:pt>
              <c:pt idx="624">
                <c:v>0.21871762999792832</c:v>
              </c:pt>
              <c:pt idx="625">
                <c:v>0.2166459498653408</c:v>
              </c:pt>
              <c:pt idx="626">
                <c:v>0.21322767764657136</c:v>
              </c:pt>
              <c:pt idx="627">
                <c:v>0.21084524549409567</c:v>
              </c:pt>
              <c:pt idx="628">
                <c:v>0.21120778951729857</c:v>
              </c:pt>
              <c:pt idx="629">
                <c:v>0.20841102133830525</c:v>
              </c:pt>
              <c:pt idx="630">
                <c:v>0.21799254195152251</c:v>
              </c:pt>
              <c:pt idx="631">
                <c:v>0.23016366273047439</c:v>
              </c:pt>
              <c:pt idx="632">
                <c:v>0.2333229749326704</c:v>
              </c:pt>
              <c:pt idx="633">
                <c:v>0.22860990263103376</c:v>
              </c:pt>
              <c:pt idx="634">
                <c:v>0.241506111456391</c:v>
              </c:pt>
              <c:pt idx="635">
                <c:v>0.241506111456391</c:v>
              </c:pt>
              <c:pt idx="636">
                <c:v>0.23513569504868426</c:v>
              </c:pt>
              <c:pt idx="637">
                <c:v>0.22560596643878172</c:v>
              </c:pt>
              <c:pt idx="638">
                <c:v>0.22436295835922926</c:v>
              </c:pt>
              <c:pt idx="639">
                <c:v>0.22923140667080988</c:v>
              </c:pt>
              <c:pt idx="640">
                <c:v>0.22622747047855807</c:v>
              </c:pt>
              <c:pt idx="641">
                <c:v>0.22229127822664174</c:v>
              </c:pt>
              <c:pt idx="642">
                <c:v>0.2288688626476072</c:v>
              </c:pt>
              <c:pt idx="643">
                <c:v>0.23653407913818092</c:v>
              </c:pt>
              <c:pt idx="644">
                <c:v>0.24652993577791582</c:v>
              </c:pt>
              <c:pt idx="645">
                <c:v>0.25331468821213998</c:v>
              </c:pt>
              <c:pt idx="646">
                <c:v>0.25719908846074158</c:v>
              </c:pt>
              <c:pt idx="647">
                <c:v>0.25134659208618193</c:v>
              </c:pt>
              <c:pt idx="648">
                <c:v>0.25543816034804223</c:v>
              </c:pt>
              <c:pt idx="649">
                <c:v>0.26439817692148315</c:v>
              </c:pt>
              <c:pt idx="650">
                <c:v>0.25896001657344114</c:v>
              </c:pt>
              <c:pt idx="651">
                <c:v>0.26025481665630834</c:v>
              </c:pt>
              <c:pt idx="652">
                <c:v>0.25435052827843374</c:v>
              </c:pt>
              <c:pt idx="653">
                <c:v>0.25569712036461567</c:v>
              </c:pt>
              <c:pt idx="654">
                <c:v>0.25098404806297903</c:v>
              </c:pt>
              <c:pt idx="655">
                <c:v>0.25497203231821008</c:v>
              </c:pt>
              <c:pt idx="656">
                <c:v>0.26009944064636414</c:v>
              </c:pt>
              <c:pt idx="657">
                <c:v>0.25880464056349695</c:v>
              </c:pt>
              <c:pt idx="658">
                <c:v>0.25201988812927278</c:v>
              </c:pt>
              <c:pt idx="659">
                <c:v>0.24041847938678251</c:v>
              </c:pt>
              <c:pt idx="660">
                <c:v>0.2344623990055934</c:v>
              </c:pt>
              <c:pt idx="661">
                <c:v>0.23094054278019449</c:v>
              </c:pt>
              <c:pt idx="662">
                <c:v>0.23052620675367708</c:v>
              </c:pt>
              <c:pt idx="663">
                <c:v>0.22638284648850204</c:v>
              </c:pt>
              <c:pt idx="664">
                <c:v>0.22757406256474</c:v>
              </c:pt>
              <c:pt idx="665">
                <c:v>0.22291278226641809</c:v>
              </c:pt>
              <c:pt idx="666">
                <c:v>0.23213175885643245</c:v>
              </c:pt>
              <c:pt idx="667">
                <c:v>0.23435881499896416</c:v>
              </c:pt>
              <c:pt idx="668">
                <c:v>0.2359125750984048</c:v>
              </c:pt>
              <c:pt idx="669">
                <c:v>0.23653407913818092</c:v>
              </c:pt>
              <c:pt idx="670">
                <c:v>0.24005593536357983</c:v>
              </c:pt>
              <c:pt idx="671">
                <c:v>0.24544230370830733</c:v>
              </c:pt>
              <c:pt idx="672">
                <c:v>0.25170913610938461</c:v>
              </c:pt>
              <c:pt idx="673">
                <c:v>0.25502382432152459</c:v>
              </c:pt>
              <c:pt idx="674">
                <c:v>0.25823492852703533</c:v>
              </c:pt>
              <c:pt idx="675">
                <c:v>0.26299979283198671</c:v>
              </c:pt>
              <c:pt idx="676">
                <c:v>0.26895587321317582</c:v>
              </c:pt>
              <c:pt idx="677">
                <c:v>0.27511912160762364</c:v>
              </c:pt>
              <c:pt idx="678">
                <c:v>0.28014294592914846</c:v>
              </c:pt>
              <c:pt idx="679">
                <c:v>0.29081209861197421</c:v>
              </c:pt>
              <c:pt idx="680">
                <c:v>0.27232235342863054</c:v>
              </c:pt>
              <c:pt idx="681">
                <c:v>0.28045369794903663</c:v>
              </c:pt>
              <c:pt idx="682">
                <c:v>0.28853325046612799</c:v>
              </c:pt>
              <c:pt idx="683">
                <c:v>0.295991298943443</c:v>
              </c:pt>
              <c:pt idx="684">
                <c:v>0.30671224362958349</c:v>
              </c:pt>
              <c:pt idx="685">
                <c:v>0.29816656308265999</c:v>
              </c:pt>
              <c:pt idx="686">
                <c:v>0.30697120364615693</c:v>
              </c:pt>
              <c:pt idx="687">
                <c:v>0.3098715558317795</c:v>
              </c:pt>
              <c:pt idx="688">
                <c:v>0.30868033975554177</c:v>
              </c:pt>
              <c:pt idx="689">
                <c:v>0.31743318831572398</c:v>
              </c:pt>
              <c:pt idx="690">
                <c:v>0.31334162005386368</c:v>
              </c:pt>
              <c:pt idx="691">
                <c:v>0.30655686761963952</c:v>
              </c:pt>
              <c:pt idx="692">
                <c:v>0.3085767557489123</c:v>
              </c:pt>
              <c:pt idx="693">
                <c:v>0.30469235550031071</c:v>
              </c:pt>
              <c:pt idx="694">
                <c:v>0.3144810441267869</c:v>
              </c:pt>
              <c:pt idx="695">
                <c:v>0.32577170084938878</c:v>
              </c:pt>
              <c:pt idx="696">
                <c:v>0.3082142117257094</c:v>
              </c:pt>
              <c:pt idx="697">
                <c:v>0.315257924176507</c:v>
              </c:pt>
              <c:pt idx="698">
                <c:v>0.29806297907603052</c:v>
              </c:pt>
              <c:pt idx="699">
                <c:v>0.304485187487052</c:v>
              </c:pt>
              <c:pt idx="700">
                <c:v>0.31624197223948602</c:v>
              </c:pt>
              <c:pt idx="701">
                <c:v>0.31883157240522042</c:v>
              </c:pt>
              <c:pt idx="702">
                <c:v>0.30733374766935961</c:v>
              </c:pt>
              <c:pt idx="703">
                <c:v>0.32085146053449343</c:v>
              </c:pt>
              <c:pt idx="704">
                <c:v>0.32965610109799037</c:v>
              </c:pt>
              <c:pt idx="705">
                <c:v>0.31675989227263313</c:v>
              </c:pt>
              <c:pt idx="706">
                <c:v>0.30925005179200316</c:v>
              </c:pt>
              <c:pt idx="707">
                <c:v>0.30324217940749931</c:v>
              </c:pt>
              <c:pt idx="708">
                <c:v>0.28754920240314874</c:v>
              </c:pt>
              <c:pt idx="709">
                <c:v>0.28791174642635164</c:v>
              </c:pt>
              <c:pt idx="710">
                <c:v>0.29811477107934525</c:v>
              </c:pt>
              <c:pt idx="711">
                <c:v>0.29402320281748495</c:v>
              </c:pt>
              <c:pt idx="712">
                <c:v>0.30531385954008683</c:v>
              </c:pt>
              <c:pt idx="713">
                <c:v>0.31106277190801723</c:v>
              </c:pt>
              <c:pt idx="714">
                <c:v>0.31753677232235322</c:v>
              </c:pt>
              <c:pt idx="715">
                <c:v>0.32178371659415772</c:v>
              </c:pt>
              <c:pt idx="716">
                <c:v>0.30733374766935961</c:v>
              </c:pt>
              <c:pt idx="717">
                <c:v>0.30256888336440846</c:v>
              </c:pt>
              <c:pt idx="718">
                <c:v>0.28791174642635164</c:v>
              </c:pt>
              <c:pt idx="719">
                <c:v>0.29583592293349903</c:v>
              </c:pt>
              <c:pt idx="720">
                <c:v>0.29811477107934525</c:v>
              </c:pt>
              <c:pt idx="721">
                <c:v>0.27574062564739998</c:v>
              </c:pt>
              <c:pt idx="722">
                <c:v>0.27734617775015535</c:v>
              </c:pt>
              <c:pt idx="723">
                <c:v>0.27833022581313438</c:v>
              </c:pt>
              <c:pt idx="724">
                <c:v>0.29133001864512109</c:v>
              </c:pt>
              <c:pt idx="725">
                <c:v>0.28164491402527436</c:v>
              </c:pt>
              <c:pt idx="726">
                <c:v>0.2857882742904494</c:v>
              </c:pt>
              <c:pt idx="727">
                <c:v>0.29195152268489721</c:v>
              </c:pt>
              <c:pt idx="728">
                <c:v>0.28444168220426769</c:v>
              </c:pt>
              <c:pt idx="729">
                <c:v>0.29221048270147087</c:v>
              </c:pt>
              <c:pt idx="730">
                <c:v>0.29500725088046398</c:v>
              </c:pt>
              <c:pt idx="731">
                <c:v>0.30572819556660447</c:v>
              </c:pt>
              <c:pt idx="732">
                <c:v>0.29702713900973676</c:v>
              </c:pt>
              <c:pt idx="733">
                <c:v>0.30277605137766717</c:v>
              </c:pt>
              <c:pt idx="734">
                <c:v>0.30862854775222681</c:v>
              </c:pt>
              <c:pt idx="735">
                <c:v>0.32499482079966846</c:v>
              </c:pt>
              <c:pt idx="736">
                <c:v>0.32970789310130511</c:v>
              </c:pt>
              <c:pt idx="737">
                <c:v>0.32830950901180866</c:v>
              </c:pt>
              <c:pt idx="738">
                <c:v>0.32318210068365438</c:v>
              </c:pt>
              <c:pt idx="739">
                <c:v>0.3235964367101718</c:v>
              </c:pt>
              <c:pt idx="740">
                <c:v>0.32882742904495532</c:v>
              </c:pt>
              <c:pt idx="741">
                <c:v>0.33053656515433993</c:v>
              </c:pt>
              <c:pt idx="742">
                <c:v>0.34887093432773963</c:v>
              </c:pt>
              <c:pt idx="743">
                <c:v>0.35254816656308252</c:v>
              </c:pt>
              <c:pt idx="744">
                <c:v>0.35524135073544638</c:v>
              </c:pt>
              <c:pt idx="745">
                <c:v>0.35322146260617338</c:v>
              </c:pt>
              <c:pt idx="746">
                <c:v>0.35244458255645328</c:v>
              </c:pt>
              <c:pt idx="747">
                <c:v>0.34338098197638267</c:v>
              </c:pt>
              <c:pt idx="748">
                <c:v>0.34270768593329182</c:v>
              </c:pt>
              <c:pt idx="749">
                <c:v>0.34250051792003289</c:v>
              </c:pt>
              <c:pt idx="750">
                <c:v>0.34389890200952977</c:v>
              </c:pt>
              <c:pt idx="751">
                <c:v>0.35482701470892875</c:v>
              </c:pt>
              <c:pt idx="752">
                <c:v>0.35643256681168412</c:v>
              </c:pt>
              <c:pt idx="753">
                <c:v>0.37114149575305566</c:v>
              </c:pt>
              <c:pt idx="754">
                <c:v>0.37600994406463628</c:v>
              </c:pt>
              <c:pt idx="755">
                <c:v>0.36813755956080385</c:v>
              </c:pt>
              <c:pt idx="756">
                <c:v>0.37352392790553113</c:v>
              </c:pt>
              <c:pt idx="757">
                <c:v>0.40092189765900144</c:v>
              </c:pt>
              <c:pt idx="758">
                <c:v>0.41402527449761739</c:v>
              </c:pt>
              <c:pt idx="759">
                <c:v>0.41418065050756159</c:v>
              </c:pt>
              <c:pt idx="760">
                <c:v>0.41324839444789707</c:v>
              </c:pt>
              <c:pt idx="761">
                <c:v>0.41003729024238655</c:v>
              </c:pt>
              <c:pt idx="762">
                <c:v>0.41785788274290425</c:v>
              </c:pt>
              <c:pt idx="763">
                <c:v>0.42127615496167392</c:v>
              </c:pt>
              <c:pt idx="764">
                <c:v>0.42567847524342217</c:v>
              </c:pt>
              <c:pt idx="765">
                <c:v>0.4484669567018853</c:v>
              </c:pt>
              <c:pt idx="766">
                <c:v>0.45152268489745162</c:v>
              </c:pt>
              <c:pt idx="767">
                <c:v>0.48176921483322976</c:v>
              </c:pt>
              <c:pt idx="768">
                <c:v>0.48378910296250255</c:v>
              </c:pt>
              <c:pt idx="769">
                <c:v>0.50253780816241966</c:v>
              </c:pt>
              <c:pt idx="770">
                <c:v>0.49803190387404173</c:v>
              </c:pt>
              <c:pt idx="771">
                <c:v>0.46027553345763406</c:v>
              </c:pt>
              <c:pt idx="772">
                <c:v>0.45157447690076635</c:v>
              </c:pt>
              <c:pt idx="773">
                <c:v>0.47519163041226409</c:v>
              </c:pt>
              <c:pt idx="774">
                <c:v>0.47917961466749537</c:v>
              </c:pt>
              <c:pt idx="775">
                <c:v>0.44970996478143777</c:v>
              </c:pt>
              <c:pt idx="776">
                <c:v>0.46550652579241736</c:v>
              </c:pt>
              <c:pt idx="777">
                <c:v>0.47731510254816656</c:v>
              </c:pt>
              <c:pt idx="778">
                <c:v>0.4774186865547958</c:v>
              </c:pt>
              <c:pt idx="779">
                <c:v>0.47840273461777483</c:v>
              </c:pt>
              <c:pt idx="780">
                <c:v>0.49119535943650305</c:v>
              </c:pt>
              <c:pt idx="781">
                <c:v>0.471462606173606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2.962899999999999</c:v>
              </c:pt>
              <c:pt idx="1">
                <c:v>12.966200000000001</c:v>
              </c:pt>
              <c:pt idx="2">
                <c:v>12.982699999999999</c:v>
              </c:pt>
              <c:pt idx="3">
                <c:v>13.018000000000001</c:v>
              </c:pt>
              <c:pt idx="4">
                <c:v>13.186199999999999</c:v>
              </c:pt>
              <c:pt idx="5">
                <c:v>12.8881</c:v>
              </c:pt>
              <c:pt idx="6">
                <c:v>12.8881</c:v>
              </c:pt>
              <c:pt idx="7">
                <c:v>12.8996</c:v>
              </c:pt>
              <c:pt idx="8">
                <c:v>12.933400000000001</c:v>
              </c:pt>
              <c:pt idx="9">
                <c:v>12.933400000000001</c:v>
              </c:pt>
              <c:pt idx="10">
                <c:v>12.917999999999999</c:v>
              </c:pt>
              <c:pt idx="11">
                <c:v>12.917999999999999</c:v>
              </c:pt>
              <c:pt idx="12">
                <c:v>6.7439999999999998</c:v>
              </c:pt>
              <c:pt idx="13">
                <c:v>12.761200000000001</c:v>
              </c:pt>
              <c:pt idx="14">
                <c:v>12.741300000000001</c:v>
              </c:pt>
              <c:pt idx="15">
                <c:v>12.651999999999999</c:v>
              </c:pt>
              <c:pt idx="16">
                <c:v>12.651999999999999</c:v>
              </c:pt>
              <c:pt idx="17">
                <c:v>12.5456</c:v>
              </c:pt>
              <c:pt idx="18">
                <c:v>12.650700000000001</c:v>
              </c:pt>
              <c:pt idx="19">
                <c:v>12.598699999999999</c:v>
              </c:pt>
              <c:pt idx="20">
                <c:v>12.722300000000001</c:v>
              </c:pt>
              <c:pt idx="21">
                <c:v>12.7239</c:v>
              </c:pt>
              <c:pt idx="22">
                <c:v>12.702400000000001</c:v>
              </c:pt>
              <c:pt idx="23">
                <c:v>12.6328</c:v>
              </c:pt>
              <c:pt idx="24">
                <c:v>12.6204</c:v>
              </c:pt>
              <c:pt idx="25">
                <c:v>12.6188</c:v>
              </c:pt>
              <c:pt idx="26">
                <c:v>12.617100000000001</c:v>
              </c:pt>
              <c:pt idx="27">
                <c:v>12.6188</c:v>
              </c:pt>
              <c:pt idx="28">
                <c:v>12.6358</c:v>
              </c:pt>
              <c:pt idx="29">
                <c:v>12.517899999999999</c:v>
              </c:pt>
              <c:pt idx="30">
                <c:v>12.5312</c:v>
              </c:pt>
              <c:pt idx="31">
                <c:v>12.5312</c:v>
              </c:pt>
              <c:pt idx="32">
                <c:v>12.594099999999999</c:v>
              </c:pt>
              <c:pt idx="33">
                <c:v>12.488799999999999</c:v>
              </c:pt>
              <c:pt idx="34">
                <c:v>12.5525</c:v>
              </c:pt>
              <c:pt idx="35">
                <c:v>12.595700000000001</c:v>
              </c:pt>
              <c:pt idx="36">
                <c:v>12.594099999999999</c:v>
              </c:pt>
              <c:pt idx="37">
                <c:v>12.4588</c:v>
              </c:pt>
              <c:pt idx="38">
                <c:v>12.4068</c:v>
              </c:pt>
              <c:pt idx="39">
                <c:v>12.399800000000001</c:v>
              </c:pt>
              <c:pt idx="40">
                <c:v>12.395</c:v>
              </c:pt>
              <c:pt idx="41">
                <c:v>12.456300000000001</c:v>
              </c:pt>
              <c:pt idx="42">
                <c:v>12.5823</c:v>
              </c:pt>
              <c:pt idx="43">
                <c:v>20.249099999999999</c:v>
              </c:pt>
              <c:pt idx="44">
                <c:v>20.2103</c:v>
              </c:pt>
              <c:pt idx="45">
                <c:v>20.207599999999999</c:v>
              </c:pt>
              <c:pt idx="46">
                <c:v>20.207599999999999</c:v>
              </c:pt>
              <c:pt idx="47">
                <c:v>20.180599999999998</c:v>
              </c:pt>
              <c:pt idx="48">
                <c:v>19.9986</c:v>
              </c:pt>
              <c:pt idx="49">
                <c:v>19.966200000000001</c:v>
              </c:pt>
              <c:pt idx="50">
                <c:v>19.6752</c:v>
              </c:pt>
              <c:pt idx="51">
                <c:v>19.6752</c:v>
              </c:pt>
              <c:pt idx="52">
                <c:v>19.797499999999999</c:v>
              </c:pt>
              <c:pt idx="53">
                <c:v>19.731400000000001</c:v>
              </c:pt>
              <c:pt idx="54">
                <c:v>19.756799999999998</c:v>
              </c:pt>
              <c:pt idx="55">
                <c:v>19.768899999999999</c:v>
              </c:pt>
              <c:pt idx="56">
                <c:v>19.768899999999999</c:v>
              </c:pt>
              <c:pt idx="57">
                <c:v>19.9391</c:v>
              </c:pt>
              <c:pt idx="58">
                <c:v>19.8794</c:v>
              </c:pt>
              <c:pt idx="59">
                <c:v>19.864699999999999</c:v>
              </c:pt>
              <c:pt idx="60">
                <c:v>19.952500000000001</c:v>
              </c:pt>
              <c:pt idx="61">
                <c:v>19.952500000000001</c:v>
              </c:pt>
              <c:pt idx="62">
                <c:v>20.086600000000001</c:v>
              </c:pt>
              <c:pt idx="63">
                <c:v>20.060700000000001</c:v>
              </c:pt>
              <c:pt idx="64">
                <c:v>19.998799999999999</c:v>
              </c:pt>
              <c:pt idx="65">
                <c:v>19.998799999999999</c:v>
              </c:pt>
              <c:pt idx="66">
                <c:v>19.9161</c:v>
              </c:pt>
              <c:pt idx="67">
                <c:v>19.989699999999999</c:v>
              </c:pt>
              <c:pt idx="68">
                <c:v>20.058800000000002</c:v>
              </c:pt>
              <c:pt idx="69">
                <c:v>20.383500000000002</c:v>
              </c:pt>
              <c:pt idx="70">
                <c:v>20.481400000000001</c:v>
              </c:pt>
              <c:pt idx="71">
                <c:v>20.481400000000001</c:v>
              </c:pt>
              <c:pt idx="72">
                <c:v>20.6067</c:v>
              </c:pt>
              <c:pt idx="73">
                <c:v>20.6067</c:v>
              </c:pt>
              <c:pt idx="74">
                <c:v>20.6067</c:v>
              </c:pt>
              <c:pt idx="75">
                <c:v>20.6067</c:v>
              </c:pt>
              <c:pt idx="76">
                <c:v>20.6067</c:v>
              </c:pt>
              <c:pt idx="77">
                <c:v>20.760100000000001</c:v>
              </c:pt>
              <c:pt idx="78">
                <c:v>20.713999999999999</c:v>
              </c:pt>
              <c:pt idx="79">
                <c:v>20.752600000000001</c:v>
              </c:pt>
              <c:pt idx="80">
                <c:v>20.677600000000002</c:v>
              </c:pt>
              <c:pt idx="81">
                <c:v>20.677600000000002</c:v>
              </c:pt>
              <c:pt idx="82">
                <c:v>20.666699999999999</c:v>
              </c:pt>
              <c:pt idx="83">
                <c:v>20.7563</c:v>
              </c:pt>
              <c:pt idx="84">
                <c:v>20.773700000000002</c:v>
              </c:pt>
              <c:pt idx="85">
                <c:v>20.7395</c:v>
              </c:pt>
              <c:pt idx="86">
                <c:v>20.736799999999999</c:v>
              </c:pt>
              <c:pt idx="87">
                <c:v>20.686699999999998</c:v>
              </c:pt>
              <c:pt idx="88">
                <c:v>20.916899999999998</c:v>
              </c:pt>
              <c:pt idx="89">
                <c:v>20.840699999999998</c:v>
              </c:pt>
              <c:pt idx="90">
                <c:v>20.838000000000001</c:v>
              </c:pt>
              <c:pt idx="91">
                <c:v>20.838000000000001</c:v>
              </c:pt>
              <c:pt idx="92">
                <c:v>20.846</c:v>
              </c:pt>
              <c:pt idx="93">
                <c:v>20.812000000000001</c:v>
              </c:pt>
              <c:pt idx="94">
                <c:v>20.759599999999999</c:v>
              </c:pt>
              <c:pt idx="95">
                <c:v>20.7879</c:v>
              </c:pt>
              <c:pt idx="96">
                <c:v>20.7879</c:v>
              </c:pt>
              <c:pt idx="97">
                <c:v>20.766999999999999</c:v>
              </c:pt>
              <c:pt idx="98">
                <c:v>20.874700000000001</c:v>
              </c:pt>
              <c:pt idx="99">
                <c:v>20.936800000000002</c:v>
              </c:pt>
              <c:pt idx="100">
                <c:v>20.858599999999999</c:v>
              </c:pt>
              <c:pt idx="101">
                <c:v>20.869299999999999</c:v>
              </c:pt>
              <c:pt idx="102">
                <c:v>20.909700000000001</c:v>
              </c:pt>
              <c:pt idx="103">
                <c:v>20.8779</c:v>
              </c:pt>
              <c:pt idx="104">
                <c:v>20.961400000000001</c:v>
              </c:pt>
              <c:pt idx="105">
                <c:v>20.566500000000001</c:v>
              </c:pt>
              <c:pt idx="106">
                <c:v>20.566500000000001</c:v>
              </c:pt>
              <c:pt idx="107">
                <c:v>20.667100000000001</c:v>
              </c:pt>
              <c:pt idx="108">
                <c:v>20.7194</c:v>
              </c:pt>
              <c:pt idx="109">
                <c:v>20.7164</c:v>
              </c:pt>
              <c:pt idx="110">
                <c:v>20.752600000000001</c:v>
              </c:pt>
              <c:pt idx="111">
                <c:v>20.752600000000001</c:v>
              </c:pt>
              <c:pt idx="112">
                <c:v>20.789300000000001</c:v>
              </c:pt>
              <c:pt idx="113">
                <c:v>20.757100000000001</c:v>
              </c:pt>
              <c:pt idx="114">
                <c:v>20.801200000000001</c:v>
              </c:pt>
              <c:pt idx="115">
                <c:v>20.797799999999999</c:v>
              </c:pt>
              <c:pt idx="116">
                <c:v>20.797799999999999</c:v>
              </c:pt>
              <c:pt idx="117">
                <c:v>20.7669</c:v>
              </c:pt>
              <c:pt idx="118">
                <c:v>20.8062</c:v>
              </c:pt>
              <c:pt idx="119">
                <c:v>20.770299999999999</c:v>
              </c:pt>
              <c:pt idx="120">
                <c:v>20.863199999999999</c:v>
              </c:pt>
              <c:pt idx="121">
                <c:v>20.863199999999999</c:v>
              </c:pt>
              <c:pt idx="122">
                <c:v>20.619599999999998</c:v>
              </c:pt>
              <c:pt idx="123">
                <c:v>20.529800000000002</c:v>
              </c:pt>
              <c:pt idx="124">
                <c:v>20.523499999999999</c:v>
              </c:pt>
              <c:pt idx="125">
                <c:v>20.416799999999999</c:v>
              </c:pt>
              <c:pt idx="126">
                <c:v>20.414200000000001</c:v>
              </c:pt>
              <c:pt idx="127">
                <c:v>20.537199999999999</c:v>
              </c:pt>
              <c:pt idx="128">
                <c:v>20.531600000000001</c:v>
              </c:pt>
              <c:pt idx="129">
                <c:v>20.566199999999998</c:v>
              </c:pt>
              <c:pt idx="130">
                <c:v>20.631399999999999</c:v>
              </c:pt>
              <c:pt idx="131">
                <c:v>20.631399999999999</c:v>
              </c:pt>
              <c:pt idx="132">
                <c:v>20.583400000000001</c:v>
              </c:pt>
              <c:pt idx="133">
                <c:v>20.535900000000002</c:v>
              </c:pt>
              <c:pt idx="134">
                <c:v>20.5501</c:v>
              </c:pt>
              <c:pt idx="135">
                <c:v>20.493600000000001</c:v>
              </c:pt>
              <c:pt idx="136">
                <c:v>20.493600000000001</c:v>
              </c:pt>
              <c:pt idx="137">
                <c:v>20.363499999999998</c:v>
              </c:pt>
              <c:pt idx="138">
                <c:v>20.339200000000002</c:v>
              </c:pt>
              <c:pt idx="139">
                <c:v>20.294799999999999</c:v>
              </c:pt>
              <c:pt idx="140">
                <c:v>20.297499999999999</c:v>
              </c:pt>
              <c:pt idx="141">
                <c:v>20.297499999999999</c:v>
              </c:pt>
              <c:pt idx="142">
                <c:v>20.621400000000001</c:v>
              </c:pt>
              <c:pt idx="143">
                <c:v>20.670999999999999</c:v>
              </c:pt>
              <c:pt idx="144">
                <c:v>20.646799999999999</c:v>
              </c:pt>
              <c:pt idx="145">
                <c:v>20.653600000000001</c:v>
              </c:pt>
              <c:pt idx="146">
                <c:v>20.650700000000001</c:v>
              </c:pt>
              <c:pt idx="147">
                <c:v>20.684000000000001</c:v>
              </c:pt>
              <c:pt idx="148">
                <c:v>20.781400000000001</c:v>
              </c:pt>
              <c:pt idx="149">
                <c:v>20.760300000000001</c:v>
              </c:pt>
              <c:pt idx="150">
                <c:v>20.869599999999998</c:v>
              </c:pt>
              <c:pt idx="151">
                <c:v>20.866700000000002</c:v>
              </c:pt>
              <c:pt idx="152">
                <c:v>17.446000000000002</c:v>
              </c:pt>
              <c:pt idx="153">
                <c:v>17.438600000000001</c:v>
              </c:pt>
              <c:pt idx="154">
                <c:v>17.268699999999999</c:v>
              </c:pt>
              <c:pt idx="155">
                <c:v>17.156600000000001</c:v>
              </c:pt>
              <c:pt idx="156">
                <c:v>17.1478</c:v>
              </c:pt>
              <c:pt idx="157">
                <c:v>16.9223</c:v>
              </c:pt>
              <c:pt idx="158">
                <c:v>16.818300000000001</c:v>
              </c:pt>
              <c:pt idx="159">
                <c:v>16.7971</c:v>
              </c:pt>
              <c:pt idx="160">
                <c:v>16.6782</c:v>
              </c:pt>
              <c:pt idx="161">
                <c:v>16.6782</c:v>
              </c:pt>
              <c:pt idx="162">
                <c:v>16.9876</c:v>
              </c:pt>
              <c:pt idx="163">
                <c:v>17.133900000000001</c:v>
              </c:pt>
              <c:pt idx="164">
                <c:v>16.924299999999999</c:v>
              </c:pt>
              <c:pt idx="165">
                <c:v>16.951899999999998</c:v>
              </c:pt>
              <c:pt idx="166">
                <c:v>16.951899999999998</c:v>
              </c:pt>
              <c:pt idx="167">
                <c:v>17.101700000000001</c:v>
              </c:pt>
              <c:pt idx="168">
                <c:v>17.027100000000001</c:v>
              </c:pt>
              <c:pt idx="169">
                <c:v>17.0626</c:v>
              </c:pt>
              <c:pt idx="170">
                <c:v>17.025500000000001</c:v>
              </c:pt>
              <c:pt idx="171">
                <c:v>17.0276</c:v>
              </c:pt>
              <c:pt idx="172">
                <c:v>17.2316</c:v>
              </c:pt>
              <c:pt idx="173">
                <c:v>17.949100000000001</c:v>
              </c:pt>
              <c:pt idx="174">
                <c:v>17.884699999999999</c:v>
              </c:pt>
              <c:pt idx="175">
                <c:v>18.064499999999999</c:v>
              </c:pt>
              <c:pt idx="176">
                <c:v>18.064499999999999</c:v>
              </c:pt>
              <c:pt idx="177">
                <c:v>18.0595</c:v>
              </c:pt>
              <c:pt idx="178">
                <c:v>18.126799999999999</c:v>
              </c:pt>
              <c:pt idx="179">
                <c:v>18.124600000000001</c:v>
              </c:pt>
              <c:pt idx="180">
                <c:v>18.124600000000001</c:v>
              </c:pt>
              <c:pt idx="181">
                <c:v>18.124600000000001</c:v>
              </c:pt>
              <c:pt idx="182">
                <c:v>18.172899999999998</c:v>
              </c:pt>
              <c:pt idx="183">
                <c:v>18.152899999999999</c:v>
              </c:pt>
              <c:pt idx="184">
                <c:v>18.204599999999999</c:v>
              </c:pt>
              <c:pt idx="185">
                <c:v>18.242100000000001</c:v>
              </c:pt>
              <c:pt idx="186">
                <c:v>18.242100000000001</c:v>
              </c:pt>
              <c:pt idx="187">
                <c:v>18.353400000000001</c:v>
              </c:pt>
              <c:pt idx="188">
                <c:v>18.077300000000001</c:v>
              </c:pt>
              <c:pt idx="189">
                <c:v>18.107500000000002</c:v>
              </c:pt>
              <c:pt idx="190">
                <c:v>18.0913</c:v>
              </c:pt>
              <c:pt idx="191">
                <c:v>18.067799999999998</c:v>
              </c:pt>
              <c:pt idx="192">
                <c:v>18.0381</c:v>
              </c:pt>
              <c:pt idx="193">
                <c:v>17.992899999999999</c:v>
              </c:pt>
              <c:pt idx="194">
                <c:v>17.898499999999999</c:v>
              </c:pt>
              <c:pt idx="195">
                <c:v>17.991900000000001</c:v>
              </c:pt>
              <c:pt idx="196">
                <c:v>17.9848</c:v>
              </c:pt>
              <c:pt idx="197">
                <c:v>17.9848</c:v>
              </c:pt>
              <c:pt idx="198">
                <c:v>17.957000000000001</c:v>
              </c:pt>
              <c:pt idx="199">
                <c:v>18.0745</c:v>
              </c:pt>
              <c:pt idx="200">
                <c:v>17.938199999999998</c:v>
              </c:pt>
              <c:pt idx="201">
                <c:v>17.9406</c:v>
              </c:pt>
              <c:pt idx="202">
                <c:v>17.947900000000001</c:v>
              </c:pt>
              <c:pt idx="203">
                <c:v>17.830200000000001</c:v>
              </c:pt>
              <c:pt idx="204">
                <c:v>17.716000000000001</c:v>
              </c:pt>
              <c:pt idx="205">
                <c:v>17.687999999999999</c:v>
              </c:pt>
              <c:pt idx="206">
                <c:v>17.687999999999999</c:v>
              </c:pt>
              <c:pt idx="207">
                <c:v>17.928899999999999</c:v>
              </c:pt>
              <c:pt idx="208">
                <c:v>17.975300000000001</c:v>
              </c:pt>
              <c:pt idx="209">
                <c:v>17.907</c:v>
              </c:pt>
              <c:pt idx="210">
                <c:v>17.9437</c:v>
              </c:pt>
              <c:pt idx="211">
                <c:v>17.941299999999998</c:v>
              </c:pt>
              <c:pt idx="212">
                <c:v>17.978400000000001</c:v>
              </c:pt>
              <c:pt idx="213">
                <c:v>17.9862</c:v>
              </c:pt>
              <c:pt idx="214">
                <c:v>17.999500000000001</c:v>
              </c:pt>
              <c:pt idx="215">
                <c:v>17.999500000000001</c:v>
              </c:pt>
              <c:pt idx="216">
                <c:v>17.997199999999999</c:v>
              </c:pt>
              <c:pt idx="217">
                <c:v>10.006399999999999</c:v>
              </c:pt>
              <c:pt idx="218">
                <c:v>10.014900000000001</c:v>
              </c:pt>
              <c:pt idx="219">
                <c:v>10.0168</c:v>
              </c:pt>
              <c:pt idx="220">
                <c:v>10.0243</c:v>
              </c:pt>
              <c:pt idx="221">
                <c:v>10.0243</c:v>
              </c:pt>
              <c:pt idx="222">
                <c:v>10.0671</c:v>
              </c:pt>
              <c:pt idx="223">
                <c:v>10.104100000000001</c:v>
              </c:pt>
              <c:pt idx="224">
                <c:v>10.0487</c:v>
              </c:pt>
              <c:pt idx="225">
                <c:v>10.0581</c:v>
              </c:pt>
              <c:pt idx="226">
                <c:v>10.056800000000001</c:v>
              </c:pt>
              <c:pt idx="227">
                <c:v>10.350099999999999</c:v>
              </c:pt>
              <c:pt idx="228">
                <c:v>10.3293</c:v>
              </c:pt>
              <c:pt idx="229">
                <c:v>12.734299999999999</c:v>
              </c:pt>
              <c:pt idx="230">
                <c:v>12.7197</c:v>
              </c:pt>
              <c:pt idx="231">
                <c:v>12.7197</c:v>
              </c:pt>
              <c:pt idx="232">
                <c:v>12.6873</c:v>
              </c:pt>
              <c:pt idx="233">
                <c:v>12.737</c:v>
              </c:pt>
              <c:pt idx="234">
                <c:v>12.6746</c:v>
              </c:pt>
              <c:pt idx="235">
                <c:v>12.6746</c:v>
              </c:pt>
              <c:pt idx="236">
                <c:v>12.6746</c:v>
              </c:pt>
              <c:pt idx="237">
                <c:v>12.710699999999999</c:v>
              </c:pt>
              <c:pt idx="238">
                <c:v>12.6722</c:v>
              </c:pt>
              <c:pt idx="239">
                <c:v>12.683400000000001</c:v>
              </c:pt>
              <c:pt idx="240">
                <c:v>12.669600000000001</c:v>
              </c:pt>
              <c:pt idx="241">
                <c:v>12.669600000000001</c:v>
              </c:pt>
              <c:pt idx="242">
                <c:v>12.664400000000001</c:v>
              </c:pt>
              <c:pt idx="243">
                <c:v>12.528</c:v>
              </c:pt>
              <c:pt idx="244">
                <c:v>12.5242</c:v>
              </c:pt>
              <c:pt idx="245">
                <c:v>12.4673</c:v>
              </c:pt>
              <c:pt idx="246">
                <c:v>12.4673</c:v>
              </c:pt>
              <c:pt idx="247">
                <c:v>12.487299999999999</c:v>
              </c:pt>
              <c:pt idx="248">
                <c:v>12.4732</c:v>
              </c:pt>
              <c:pt idx="249">
                <c:v>12.3668</c:v>
              </c:pt>
              <c:pt idx="250">
                <c:v>12.4057</c:v>
              </c:pt>
              <c:pt idx="251">
                <c:v>12.4057</c:v>
              </c:pt>
              <c:pt idx="252">
                <c:v>12.4834</c:v>
              </c:pt>
              <c:pt idx="253">
                <c:v>12.566599999999999</c:v>
              </c:pt>
              <c:pt idx="254">
                <c:v>12.639699999999999</c:v>
              </c:pt>
              <c:pt idx="255">
                <c:v>12.6942</c:v>
              </c:pt>
              <c:pt idx="256">
                <c:v>12.6942</c:v>
              </c:pt>
              <c:pt idx="257">
                <c:v>12.6152</c:v>
              </c:pt>
              <c:pt idx="258">
                <c:v>12.6309</c:v>
              </c:pt>
              <c:pt idx="259">
                <c:v>12.995900000000001</c:v>
              </c:pt>
              <c:pt idx="260">
                <c:v>13.0244</c:v>
              </c:pt>
              <c:pt idx="261">
                <c:v>13.0244</c:v>
              </c:pt>
              <c:pt idx="262">
                <c:v>12.9842</c:v>
              </c:pt>
              <c:pt idx="263">
                <c:v>13.078099999999999</c:v>
              </c:pt>
              <c:pt idx="264">
                <c:v>13.064399999999999</c:v>
              </c:pt>
              <c:pt idx="265">
                <c:v>13.064399999999999</c:v>
              </c:pt>
              <c:pt idx="266">
                <c:v>13.064399999999999</c:v>
              </c:pt>
              <c:pt idx="267">
                <c:v>13.051399999999999</c:v>
              </c:pt>
              <c:pt idx="268">
                <c:v>12.994</c:v>
              </c:pt>
              <c:pt idx="269">
                <c:v>12.8093</c:v>
              </c:pt>
              <c:pt idx="270">
                <c:v>12.766</c:v>
              </c:pt>
              <c:pt idx="271">
                <c:v>12.766</c:v>
              </c:pt>
              <c:pt idx="272">
                <c:v>12.6699</c:v>
              </c:pt>
              <c:pt idx="273">
                <c:v>12.818300000000001</c:v>
              </c:pt>
              <c:pt idx="274">
                <c:v>12.7697</c:v>
              </c:pt>
              <c:pt idx="275">
                <c:v>12.794700000000001</c:v>
              </c:pt>
              <c:pt idx="276">
                <c:v>12.794700000000001</c:v>
              </c:pt>
              <c:pt idx="277">
                <c:v>13.2338</c:v>
              </c:pt>
              <c:pt idx="278">
                <c:v>13.2338</c:v>
              </c:pt>
              <c:pt idx="279">
                <c:v>13.2338</c:v>
              </c:pt>
              <c:pt idx="280">
                <c:v>13.2338</c:v>
              </c:pt>
              <c:pt idx="281">
                <c:v>13.2338</c:v>
              </c:pt>
              <c:pt idx="282">
                <c:v>13.3346</c:v>
              </c:pt>
              <c:pt idx="283">
                <c:v>13.416700000000001</c:v>
              </c:pt>
              <c:pt idx="284">
                <c:v>13.3825</c:v>
              </c:pt>
              <c:pt idx="285">
                <c:v>13.333299999999999</c:v>
              </c:pt>
              <c:pt idx="286">
                <c:v>13.3315</c:v>
              </c:pt>
              <c:pt idx="287">
                <c:v>13.327500000000001</c:v>
              </c:pt>
              <c:pt idx="288">
                <c:v>13.2783</c:v>
              </c:pt>
              <c:pt idx="289">
                <c:v>13.3111</c:v>
              </c:pt>
              <c:pt idx="290">
                <c:v>13.3443</c:v>
              </c:pt>
              <c:pt idx="291">
                <c:v>13.3443</c:v>
              </c:pt>
              <c:pt idx="292">
                <c:v>13.440799999999999</c:v>
              </c:pt>
              <c:pt idx="293">
                <c:v>13.457000000000001</c:v>
              </c:pt>
              <c:pt idx="294">
                <c:v>13.467599999999999</c:v>
              </c:pt>
              <c:pt idx="295">
                <c:v>13.4582</c:v>
              </c:pt>
              <c:pt idx="296">
                <c:v>13.46</c:v>
              </c:pt>
              <c:pt idx="297">
                <c:v>13.456799999999999</c:v>
              </c:pt>
              <c:pt idx="298">
                <c:v>13.45</c:v>
              </c:pt>
              <c:pt idx="299">
                <c:v>13.3727</c:v>
              </c:pt>
              <c:pt idx="300">
                <c:v>13.411</c:v>
              </c:pt>
              <c:pt idx="301">
                <c:v>13.411</c:v>
              </c:pt>
              <c:pt idx="302">
                <c:v>13.437799999999999</c:v>
              </c:pt>
              <c:pt idx="303">
                <c:v>13.363099999999999</c:v>
              </c:pt>
              <c:pt idx="304">
                <c:v>12.789099999999999</c:v>
              </c:pt>
              <c:pt idx="305">
                <c:v>12.970700000000001</c:v>
              </c:pt>
              <c:pt idx="306">
                <c:v>12.970700000000001</c:v>
              </c:pt>
              <c:pt idx="307">
                <c:v>12.939399999999999</c:v>
              </c:pt>
              <c:pt idx="308">
                <c:v>12.977499999999999</c:v>
              </c:pt>
              <c:pt idx="309">
                <c:v>13.0275</c:v>
              </c:pt>
              <c:pt idx="310">
                <c:v>13.045299999999999</c:v>
              </c:pt>
              <c:pt idx="311">
                <c:v>13.045299999999999</c:v>
              </c:pt>
              <c:pt idx="312">
                <c:v>13.0161</c:v>
              </c:pt>
              <c:pt idx="313">
                <c:v>13.072100000000001</c:v>
              </c:pt>
              <c:pt idx="314">
                <c:v>13.030099999999999</c:v>
              </c:pt>
              <c:pt idx="315">
                <c:v>13.1165</c:v>
              </c:pt>
              <c:pt idx="316">
                <c:v>13.1165</c:v>
              </c:pt>
              <c:pt idx="317">
                <c:v>13.013999999999999</c:v>
              </c:pt>
              <c:pt idx="318">
                <c:v>12.9956</c:v>
              </c:pt>
              <c:pt idx="319">
                <c:v>12.993499999999999</c:v>
              </c:pt>
              <c:pt idx="320">
                <c:v>12.9602</c:v>
              </c:pt>
              <c:pt idx="321">
                <c:v>12.958500000000001</c:v>
              </c:pt>
              <c:pt idx="322">
                <c:v>12.814399999999999</c:v>
              </c:pt>
              <c:pt idx="323">
                <c:v>12.7659</c:v>
              </c:pt>
              <c:pt idx="324">
                <c:v>12.766299999999999</c:v>
              </c:pt>
              <c:pt idx="325">
                <c:v>12.691800000000001</c:v>
              </c:pt>
              <c:pt idx="326">
                <c:v>12.691800000000001</c:v>
              </c:pt>
              <c:pt idx="327">
                <c:v>12.6935</c:v>
              </c:pt>
              <c:pt idx="328">
                <c:v>12.6935</c:v>
              </c:pt>
              <c:pt idx="329">
                <c:v>12.691800000000001</c:v>
              </c:pt>
              <c:pt idx="330">
                <c:v>12.6935</c:v>
              </c:pt>
              <c:pt idx="331">
                <c:v>12.6935</c:v>
              </c:pt>
              <c:pt idx="332">
                <c:v>12.532</c:v>
              </c:pt>
              <c:pt idx="333">
                <c:v>12.464399999999999</c:v>
              </c:pt>
              <c:pt idx="334">
                <c:v>12.538</c:v>
              </c:pt>
              <c:pt idx="335">
                <c:v>12.5624</c:v>
              </c:pt>
              <c:pt idx="336">
                <c:v>12.5624</c:v>
              </c:pt>
              <c:pt idx="337">
                <c:v>12.616300000000001</c:v>
              </c:pt>
              <c:pt idx="338">
                <c:v>12.5588</c:v>
              </c:pt>
              <c:pt idx="339">
                <c:v>12.555199999999999</c:v>
              </c:pt>
              <c:pt idx="340">
                <c:v>12.5962</c:v>
              </c:pt>
              <c:pt idx="341">
                <c:v>12.5977</c:v>
              </c:pt>
              <c:pt idx="342">
                <c:v>12.587999999999999</c:v>
              </c:pt>
              <c:pt idx="343">
                <c:v>12.5969</c:v>
              </c:pt>
              <c:pt idx="344">
                <c:v>12.5907</c:v>
              </c:pt>
              <c:pt idx="345">
                <c:v>12.635999999999999</c:v>
              </c:pt>
              <c:pt idx="346">
                <c:v>12.634399999999999</c:v>
              </c:pt>
              <c:pt idx="347">
                <c:v>12.6402</c:v>
              </c:pt>
              <c:pt idx="348">
                <c:v>12.618</c:v>
              </c:pt>
              <c:pt idx="349">
                <c:v>12.599600000000001</c:v>
              </c:pt>
              <c:pt idx="350">
                <c:v>12.623200000000001</c:v>
              </c:pt>
              <c:pt idx="351">
                <c:v>12.623200000000001</c:v>
              </c:pt>
              <c:pt idx="352">
                <c:v>12.651199999999999</c:v>
              </c:pt>
              <c:pt idx="353">
                <c:v>12.705299999999999</c:v>
              </c:pt>
              <c:pt idx="354">
                <c:v>12.745799999999999</c:v>
              </c:pt>
              <c:pt idx="355">
                <c:v>12.753399999999999</c:v>
              </c:pt>
              <c:pt idx="356">
                <c:v>12.753399999999999</c:v>
              </c:pt>
              <c:pt idx="357">
                <c:v>12.703900000000001</c:v>
              </c:pt>
              <c:pt idx="358">
                <c:v>12.2042</c:v>
              </c:pt>
              <c:pt idx="359">
                <c:v>12.3125</c:v>
              </c:pt>
              <c:pt idx="360">
                <c:v>12.3345</c:v>
              </c:pt>
              <c:pt idx="361">
                <c:v>12.3345</c:v>
              </c:pt>
              <c:pt idx="362">
                <c:v>12.1107</c:v>
              </c:pt>
              <c:pt idx="363">
                <c:v>12.279500000000001</c:v>
              </c:pt>
              <c:pt idx="364">
                <c:v>12.2685</c:v>
              </c:pt>
              <c:pt idx="365">
                <c:v>12.342700000000001</c:v>
              </c:pt>
              <c:pt idx="366">
                <c:v>12.340999999999999</c:v>
              </c:pt>
              <c:pt idx="367">
                <c:v>12.355499999999999</c:v>
              </c:pt>
              <c:pt idx="368">
                <c:v>12.293699999999999</c:v>
              </c:pt>
              <c:pt idx="369">
                <c:v>12.386200000000001</c:v>
              </c:pt>
              <c:pt idx="370">
                <c:v>12.436999999999999</c:v>
              </c:pt>
              <c:pt idx="371">
                <c:v>12.436999999999999</c:v>
              </c:pt>
              <c:pt idx="372">
                <c:v>12.4071</c:v>
              </c:pt>
              <c:pt idx="373">
                <c:v>12.4961</c:v>
              </c:pt>
              <c:pt idx="374">
                <c:v>12.466799999999999</c:v>
              </c:pt>
              <c:pt idx="375">
                <c:v>12.47</c:v>
              </c:pt>
              <c:pt idx="376">
                <c:v>12.47</c:v>
              </c:pt>
              <c:pt idx="377">
                <c:v>12.5687</c:v>
              </c:pt>
              <c:pt idx="378">
                <c:v>12.531499999999999</c:v>
              </c:pt>
              <c:pt idx="379">
                <c:v>12.645899999999999</c:v>
              </c:pt>
              <c:pt idx="380">
                <c:v>12.7441</c:v>
              </c:pt>
              <c:pt idx="381">
                <c:v>12.7441</c:v>
              </c:pt>
              <c:pt idx="382">
                <c:v>12.842000000000001</c:v>
              </c:pt>
              <c:pt idx="383">
                <c:v>12.8353</c:v>
              </c:pt>
              <c:pt idx="384">
                <c:v>12.838800000000001</c:v>
              </c:pt>
              <c:pt idx="385">
                <c:v>12.757199999999999</c:v>
              </c:pt>
              <c:pt idx="386">
                <c:v>12.757199999999999</c:v>
              </c:pt>
              <c:pt idx="387">
                <c:v>12.710599999999999</c:v>
              </c:pt>
              <c:pt idx="388">
                <c:v>12.715999999999999</c:v>
              </c:pt>
              <c:pt idx="389">
                <c:v>12.629799999999999</c:v>
              </c:pt>
              <c:pt idx="390">
                <c:v>12.7059</c:v>
              </c:pt>
              <c:pt idx="391">
                <c:v>12.7059</c:v>
              </c:pt>
              <c:pt idx="392">
                <c:v>12.6471</c:v>
              </c:pt>
              <c:pt idx="393">
                <c:v>12.6328</c:v>
              </c:pt>
              <c:pt idx="394">
                <c:v>12.63</c:v>
              </c:pt>
              <c:pt idx="395">
                <c:v>12.659599999999999</c:v>
              </c:pt>
              <c:pt idx="396">
                <c:v>12.659599999999999</c:v>
              </c:pt>
              <c:pt idx="397">
                <c:v>12.6092</c:v>
              </c:pt>
              <c:pt idx="398">
                <c:v>12.6335</c:v>
              </c:pt>
              <c:pt idx="399">
                <c:v>12.617000000000001</c:v>
              </c:pt>
              <c:pt idx="400">
                <c:v>12.5421</c:v>
              </c:pt>
              <c:pt idx="401">
                <c:v>12.5421</c:v>
              </c:pt>
              <c:pt idx="402">
                <c:v>12.5259</c:v>
              </c:pt>
              <c:pt idx="403">
                <c:v>12.5024</c:v>
              </c:pt>
              <c:pt idx="404">
                <c:v>12.472200000000001</c:v>
              </c:pt>
              <c:pt idx="405">
                <c:v>12.456200000000001</c:v>
              </c:pt>
              <c:pt idx="406">
                <c:v>12.4579</c:v>
              </c:pt>
              <c:pt idx="407">
                <c:v>12.4971</c:v>
              </c:pt>
              <c:pt idx="408">
                <c:v>12.515499999999999</c:v>
              </c:pt>
              <c:pt idx="409">
                <c:v>12.6328</c:v>
              </c:pt>
              <c:pt idx="410">
                <c:v>12.667299999999999</c:v>
              </c:pt>
              <c:pt idx="411">
                <c:v>12.667299999999999</c:v>
              </c:pt>
              <c:pt idx="412">
                <c:v>12.832800000000001</c:v>
              </c:pt>
              <c:pt idx="413">
                <c:v>12.0501</c:v>
              </c:pt>
              <c:pt idx="414">
                <c:v>12.0639</c:v>
              </c:pt>
              <c:pt idx="415">
                <c:v>12.024100000000001</c:v>
              </c:pt>
              <c:pt idx="416">
                <c:v>12.024100000000001</c:v>
              </c:pt>
              <c:pt idx="417">
                <c:v>11.99</c:v>
              </c:pt>
              <c:pt idx="418">
                <c:v>11.978300000000001</c:v>
              </c:pt>
              <c:pt idx="419">
                <c:v>11.9933</c:v>
              </c:pt>
              <c:pt idx="420">
                <c:v>11.9819</c:v>
              </c:pt>
              <c:pt idx="421">
                <c:v>11.9819</c:v>
              </c:pt>
              <c:pt idx="422">
                <c:v>12.0761</c:v>
              </c:pt>
              <c:pt idx="423">
                <c:v>11.9474</c:v>
              </c:pt>
              <c:pt idx="424">
                <c:v>11.907299999999999</c:v>
              </c:pt>
              <c:pt idx="425">
                <c:v>11.858700000000001</c:v>
              </c:pt>
              <c:pt idx="426">
                <c:v>11.858700000000001</c:v>
              </c:pt>
              <c:pt idx="427">
                <c:v>11.7851</c:v>
              </c:pt>
              <c:pt idx="428">
                <c:v>11.8294</c:v>
              </c:pt>
              <c:pt idx="429">
                <c:v>11.8078</c:v>
              </c:pt>
              <c:pt idx="430">
                <c:v>11.7864</c:v>
              </c:pt>
              <c:pt idx="431">
                <c:v>11.7864</c:v>
              </c:pt>
              <c:pt idx="432">
                <c:v>11.744300000000001</c:v>
              </c:pt>
              <c:pt idx="433">
                <c:v>11.714700000000001</c:v>
              </c:pt>
              <c:pt idx="434">
                <c:v>11.6486</c:v>
              </c:pt>
              <c:pt idx="435">
                <c:v>11.7179</c:v>
              </c:pt>
              <c:pt idx="436">
                <c:v>11.7179</c:v>
              </c:pt>
              <c:pt idx="437">
                <c:v>11.6595</c:v>
              </c:pt>
              <c:pt idx="438">
                <c:v>11.632899999999999</c:v>
              </c:pt>
              <c:pt idx="439">
                <c:v>11.632899999999999</c:v>
              </c:pt>
              <c:pt idx="440">
                <c:v>11.634600000000001</c:v>
              </c:pt>
              <c:pt idx="441">
                <c:v>11.634600000000001</c:v>
              </c:pt>
              <c:pt idx="442">
                <c:v>11.423</c:v>
              </c:pt>
              <c:pt idx="443">
                <c:v>11.5181</c:v>
              </c:pt>
              <c:pt idx="444">
                <c:v>11.4596</c:v>
              </c:pt>
              <c:pt idx="445">
                <c:v>11.5205</c:v>
              </c:pt>
              <c:pt idx="446">
                <c:v>11.5205</c:v>
              </c:pt>
              <c:pt idx="447">
                <c:v>11.5534</c:v>
              </c:pt>
              <c:pt idx="448">
                <c:v>11.558</c:v>
              </c:pt>
              <c:pt idx="449">
                <c:v>11.5679</c:v>
              </c:pt>
              <c:pt idx="450">
                <c:v>11.580399999999999</c:v>
              </c:pt>
              <c:pt idx="451">
                <c:v>11.578799999999999</c:v>
              </c:pt>
              <c:pt idx="452">
                <c:v>11.521599999999999</c:v>
              </c:pt>
              <c:pt idx="453">
                <c:v>11.4245</c:v>
              </c:pt>
              <c:pt idx="454">
                <c:v>11.251899999999999</c:v>
              </c:pt>
              <c:pt idx="455">
                <c:v>11.234500000000001</c:v>
              </c:pt>
              <c:pt idx="456">
                <c:v>11.234500000000001</c:v>
              </c:pt>
              <c:pt idx="457">
                <c:v>11.214</c:v>
              </c:pt>
              <c:pt idx="458">
                <c:v>11.377599999999999</c:v>
              </c:pt>
              <c:pt idx="459">
                <c:v>11.2614</c:v>
              </c:pt>
              <c:pt idx="460">
                <c:v>11.2864</c:v>
              </c:pt>
              <c:pt idx="461">
                <c:v>11.2864</c:v>
              </c:pt>
              <c:pt idx="462">
                <c:v>11.286</c:v>
              </c:pt>
              <c:pt idx="463">
                <c:v>11.2691</c:v>
              </c:pt>
              <c:pt idx="464">
                <c:v>11.2524</c:v>
              </c:pt>
              <c:pt idx="465">
                <c:v>11.4033</c:v>
              </c:pt>
              <c:pt idx="466">
                <c:v>11.4033</c:v>
              </c:pt>
              <c:pt idx="467">
                <c:v>11.4862</c:v>
              </c:pt>
              <c:pt idx="468">
                <c:v>11.5327</c:v>
              </c:pt>
              <c:pt idx="469">
                <c:v>11.500999999999999</c:v>
              </c:pt>
              <c:pt idx="470">
                <c:v>11.521100000000001</c:v>
              </c:pt>
              <c:pt idx="471">
                <c:v>11.521100000000001</c:v>
              </c:pt>
              <c:pt idx="472">
                <c:v>11.592700000000001</c:v>
              </c:pt>
              <c:pt idx="473">
                <c:v>11.650700000000001</c:v>
              </c:pt>
              <c:pt idx="474">
                <c:v>11.611499999999999</c:v>
              </c:pt>
              <c:pt idx="475">
                <c:v>11.6228</c:v>
              </c:pt>
              <c:pt idx="476">
                <c:v>11.6228</c:v>
              </c:pt>
              <c:pt idx="477">
                <c:v>11.640700000000001</c:v>
              </c:pt>
              <c:pt idx="478">
                <c:v>11.626799999999999</c:v>
              </c:pt>
              <c:pt idx="479">
                <c:v>11.592700000000001</c:v>
              </c:pt>
              <c:pt idx="480">
                <c:v>9.8103999999999996</c:v>
              </c:pt>
              <c:pt idx="481">
                <c:v>9.8103999999999996</c:v>
              </c:pt>
              <c:pt idx="482">
                <c:v>9.8012999999999995</c:v>
              </c:pt>
              <c:pt idx="483">
                <c:v>9.7888000000000002</c:v>
              </c:pt>
              <c:pt idx="484">
                <c:v>9.8252000000000006</c:v>
              </c:pt>
              <c:pt idx="485">
                <c:v>9.7698</c:v>
              </c:pt>
              <c:pt idx="486">
                <c:v>9.7652000000000001</c:v>
              </c:pt>
              <c:pt idx="487">
                <c:v>9.6014999999999997</c:v>
              </c:pt>
              <c:pt idx="488">
                <c:v>9.6780000000000008</c:v>
              </c:pt>
              <c:pt idx="489">
                <c:v>10.055</c:v>
              </c:pt>
              <c:pt idx="490">
                <c:v>10.055</c:v>
              </c:pt>
              <c:pt idx="491">
                <c:v>10.055</c:v>
              </c:pt>
              <c:pt idx="492">
                <c:v>10.0336</c:v>
              </c:pt>
              <c:pt idx="493">
                <c:v>10.0563</c:v>
              </c:pt>
              <c:pt idx="494">
                <c:v>9.9823000000000004</c:v>
              </c:pt>
              <c:pt idx="495">
                <c:v>10.0053</c:v>
              </c:pt>
              <c:pt idx="496">
                <c:v>10.0053</c:v>
              </c:pt>
              <c:pt idx="497">
                <c:v>9.9238999999999997</c:v>
              </c:pt>
              <c:pt idx="498">
                <c:v>9.8915000000000006</c:v>
              </c:pt>
              <c:pt idx="499">
                <c:v>9.7870000000000008</c:v>
              </c:pt>
              <c:pt idx="500">
                <c:v>9.7805</c:v>
              </c:pt>
              <c:pt idx="501">
                <c:v>9.7805</c:v>
              </c:pt>
              <c:pt idx="502">
                <c:v>9.7836999999999996</c:v>
              </c:pt>
              <c:pt idx="503">
                <c:v>9.77</c:v>
              </c:pt>
              <c:pt idx="504">
                <c:v>9.7248000000000001</c:v>
              </c:pt>
              <c:pt idx="505">
                <c:v>9.7090999999999994</c:v>
              </c:pt>
              <c:pt idx="506">
                <c:v>9.7090999999999994</c:v>
              </c:pt>
              <c:pt idx="507">
                <c:v>9.6524000000000001</c:v>
              </c:pt>
              <c:pt idx="508">
                <c:v>9.6312999999999995</c:v>
              </c:pt>
              <c:pt idx="509">
                <c:v>9.7072000000000003</c:v>
              </c:pt>
              <c:pt idx="510">
                <c:v>9.8359000000000005</c:v>
              </c:pt>
              <c:pt idx="511">
                <c:v>9.8359000000000005</c:v>
              </c:pt>
              <c:pt idx="512">
                <c:v>9.7844999999999995</c:v>
              </c:pt>
              <c:pt idx="513">
                <c:v>9.4832000000000001</c:v>
              </c:pt>
              <c:pt idx="514">
                <c:v>9.2309999999999999</c:v>
              </c:pt>
              <c:pt idx="515">
                <c:v>9.1923999999999992</c:v>
              </c:pt>
              <c:pt idx="516">
                <c:v>9.1923999999999992</c:v>
              </c:pt>
              <c:pt idx="517">
                <c:v>9.1686999999999994</c:v>
              </c:pt>
              <c:pt idx="518">
                <c:v>9.1446000000000005</c:v>
              </c:pt>
              <c:pt idx="519">
                <c:v>9.2485999999999997</c:v>
              </c:pt>
              <c:pt idx="520">
                <c:v>9.2538999999999998</c:v>
              </c:pt>
              <c:pt idx="521">
                <c:v>9.2538999999999998</c:v>
              </c:pt>
              <c:pt idx="522">
                <c:v>9.3194999999999997</c:v>
              </c:pt>
              <c:pt idx="523">
                <c:v>9.2782</c:v>
              </c:pt>
              <c:pt idx="524">
                <c:v>9.3125</c:v>
              </c:pt>
              <c:pt idx="525">
                <c:v>9.3462999999999994</c:v>
              </c:pt>
              <c:pt idx="526">
                <c:v>9.3475999999999999</c:v>
              </c:pt>
              <c:pt idx="527">
                <c:v>9.4375</c:v>
              </c:pt>
              <c:pt idx="528">
                <c:v>9.4947999999999997</c:v>
              </c:pt>
              <c:pt idx="529">
                <c:v>9.5307999999999993</c:v>
              </c:pt>
              <c:pt idx="530">
                <c:v>9.3874999999999993</c:v>
              </c:pt>
              <c:pt idx="531">
                <c:v>9.3874999999999993</c:v>
              </c:pt>
              <c:pt idx="532">
                <c:v>9.3874999999999993</c:v>
              </c:pt>
              <c:pt idx="533">
                <c:v>9.3874999999999993</c:v>
              </c:pt>
              <c:pt idx="534">
                <c:v>9.3874999999999993</c:v>
              </c:pt>
              <c:pt idx="535">
                <c:v>9.3887999999999998</c:v>
              </c:pt>
              <c:pt idx="536">
                <c:v>9.3874999999999993</c:v>
              </c:pt>
              <c:pt idx="537">
                <c:v>8.9314</c:v>
              </c:pt>
              <c:pt idx="538">
                <c:v>9.0923999999999996</c:v>
              </c:pt>
              <c:pt idx="539">
                <c:v>8.99</c:v>
              </c:pt>
              <c:pt idx="540">
                <c:v>8.9998000000000005</c:v>
              </c:pt>
              <c:pt idx="541">
                <c:v>8.9998000000000005</c:v>
              </c:pt>
              <c:pt idx="542">
                <c:v>9.0213999999999999</c:v>
              </c:pt>
              <c:pt idx="543">
                <c:v>9.0008999999999997</c:v>
              </c:pt>
              <c:pt idx="544">
                <c:v>9.0454000000000008</c:v>
              </c:pt>
              <c:pt idx="545">
                <c:v>9.0318000000000005</c:v>
              </c:pt>
              <c:pt idx="546">
                <c:v>9.0318000000000005</c:v>
              </c:pt>
              <c:pt idx="547">
                <c:v>9.0112000000000005</c:v>
              </c:pt>
              <c:pt idx="548">
                <c:v>8.9941999999999993</c:v>
              </c:pt>
              <c:pt idx="549">
                <c:v>8.9852000000000007</c:v>
              </c:pt>
              <c:pt idx="550">
                <c:v>8.9549000000000003</c:v>
              </c:pt>
              <c:pt idx="551">
                <c:v>8.9549000000000003</c:v>
              </c:pt>
              <c:pt idx="552">
                <c:v>8.9974000000000007</c:v>
              </c:pt>
              <c:pt idx="553">
                <c:v>9.0129999999999999</c:v>
              </c:pt>
              <c:pt idx="554">
                <c:v>7.0296000000000003</c:v>
              </c:pt>
              <c:pt idx="555">
                <c:v>7.0533999999999999</c:v>
              </c:pt>
              <c:pt idx="556">
                <c:v>7.0533999999999999</c:v>
              </c:pt>
              <c:pt idx="557">
                <c:v>7.0323000000000002</c:v>
              </c:pt>
              <c:pt idx="558">
                <c:v>7.0492999999999997</c:v>
              </c:pt>
              <c:pt idx="559">
                <c:v>7.0663999999999998</c:v>
              </c:pt>
              <c:pt idx="560">
                <c:v>7.0749000000000004</c:v>
              </c:pt>
              <c:pt idx="561">
                <c:v>7.0749000000000004</c:v>
              </c:pt>
              <c:pt idx="562">
                <c:v>7.2263999999999999</c:v>
              </c:pt>
              <c:pt idx="563">
                <c:v>7.2229000000000001</c:v>
              </c:pt>
              <c:pt idx="564">
                <c:v>7.3011999999999997</c:v>
              </c:pt>
              <c:pt idx="565">
                <c:v>7.2484000000000002</c:v>
              </c:pt>
              <c:pt idx="566">
                <c:v>7.2484000000000002</c:v>
              </c:pt>
              <c:pt idx="567">
                <c:v>7.3127000000000004</c:v>
              </c:pt>
              <c:pt idx="568">
                <c:v>7.3235000000000001</c:v>
              </c:pt>
              <c:pt idx="569">
                <c:v>7.3868</c:v>
              </c:pt>
              <c:pt idx="570">
                <c:v>7.4511000000000003</c:v>
              </c:pt>
              <c:pt idx="571">
                <c:v>7.4511000000000003</c:v>
              </c:pt>
              <c:pt idx="572">
                <c:v>7.4332000000000003</c:v>
              </c:pt>
              <c:pt idx="573">
                <c:v>7.4813000000000001</c:v>
              </c:pt>
              <c:pt idx="574">
                <c:v>7.4885000000000002</c:v>
              </c:pt>
              <c:pt idx="575">
                <c:v>7.5768000000000004</c:v>
              </c:pt>
              <c:pt idx="576">
                <c:v>7.5768000000000004</c:v>
              </c:pt>
              <c:pt idx="577">
                <c:v>7.6181000000000001</c:v>
              </c:pt>
              <c:pt idx="578">
                <c:v>7.5946999999999996</c:v>
              </c:pt>
              <c:pt idx="579">
                <c:v>7.6497000000000002</c:v>
              </c:pt>
              <c:pt idx="580">
                <c:v>7.6497000000000002</c:v>
              </c:pt>
              <c:pt idx="581">
                <c:v>7.6497000000000002</c:v>
              </c:pt>
              <c:pt idx="582">
                <c:v>7.6486999999999998</c:v>
              </c:pt>
              <c:pt idx="583">
                <c:v>7.6308999999999996</c:v>
              </c:pt>
              <c:pt idx="584">
                <c:v>7.7465999999999999</c:v>
              </c:pt>
              <c:pt idx="585">
                <c:v>7.7140000000000004</c:v>
              </c:pt>
              <c:pt idx="586">
                <c:v>7.7140000000000004</c:v>
              </c:pt>
              <c:pt idx="587">
                <c:v>7.7457000000000003</c:v>
              </c:pt>
              <c:pt idx="588">
                <c:v>7.7752999999999997</c:v>
              </c:pt>
              <c:pt idx="589">
                <c:v>7.7686999999999999</c:v>
              </c:pt>
              <c:pt idx="590">
                <c:v>7.7275</c:v>
              </c:pt>
              <c:pt idx="591">
                <c:v>7.7275</c:v>
              </c:pt>
              <c:pt idx="592">
                <c:v>7.7760999999999996</c:v>
              </c:pt>
              <c:pt idx="593">
                <c:v>7.7878999999999996</c:v>
              </c:pt>
              <c:pt idx="594">
                <c:v>7.7587999999999999</c:v>
              </c:pt>
              <c:pt idx="595">
                <c:v>7.7363999999999997</c:v>
              </c:pt>
              <c:pt idx="596">
                <c:v>7.7374000000000001</c:v>
              </c:pt>
              <c:pt idx="597">
                <c:v>7.7426000000000004</c:v>
              </c:pt>
              <c:pt idx="598">
                <c:v>7.7305999999999999</c:v>
              </c:pt>
              <c:pt idx="599">
                <c:v>7.7404000000000002</c:v>
              </c:pt>
              <c:pt idx="600">
                <c:v>7.7889999999999997</c:v>
              </c:pt>
              <c:pt idx="601">
                <c:v>7.7878999999999996</c:v>
              </c:pt>
              <c:pt idx="602">
                <c:v>7.8117999999999999</c:v>
              </c:pt>
              <c:pt idx="603">
                <c:v>7.7173999999999996</c:v>
              </c:pt>
              <c:pt idx="604">
                <c:v>7.7317</c:v>
              </c:pt>
              <c:pt idx="605">
                <c:v>7.7431999999999999</c:v>
              </c:pt>
              <c:pt idx="606">
                <c:v>7.7451999999999996</c:v>
              </c:pt>
              <c:pt idx="607">
                <c:v>7.7085999999999997</c:v>
              </c:pt>
              <c:pt idx="608">
                <c:v>7.7270000000000003</c:v>
              </c:pt>
              <c:pt idx="609">
                <c:v>7.7134</c:v>
              </c:pt>
              <c:pt idx="610">
                <c:v>7.7896000000000001</c:v>
              </c:pt>
              <c:pt idx="611">
                <c:v>7.7896000000000001</c:v>
              </c:pt>
              <c:pt idx="612">
                <c:v>7.9843000000000002</c:v>
              </c:pt>
              <c:pt idx="613">
                <c:v>8.0091000000000001</c:v>
              </c:pt>
              <c:pt idx="614">
                <c:v>7.9701000000000004</c:v>
              </c:pt>
              <c:pt idx="615">
                <c:v>7.8631000000000002</c:v>
              </c:pt>
              <c:pt idx="616">
                <c:v>7.8631000000000002</c:v>
              </c:pt>
              <c:pt idx="617">
                <c:v>7.9210000000000003</c:v>
              </c:pt>
              <c:pt idx="618">
                <c:v>7.9351000000000003</c:v>
              </c:pt>
              <c:pt idx="619">
                <c:v>7.9513999999999996</c:v>
              </c:pt>
              <c:pt idx="620">
                <c:v>7.9934000000000003</c:v>
              </c:pt>
              <c:pt idx="621">
                <c:v>7.9934000000000003</c:v>
              </c:pt>
              <c:pt idx="622">
                <c:v>7.9976000000000003</c:v>
              </c:pt>
              <c:pt idx="623">
                <c:v>8.0778999999999996</c:v>
              </c:pt>
              <c:pt idx="624">
                <c:v>8.0614000000000008</c:v>
              </c:pt>
              <c:pt idx="625">
                <c:v>8.1560000000000006</c:v>
              </c:pt>
              <c:pt idx="626">
                <c:v>8.1527999999999992</c:v>
              </c:pt>
              <c:pt idx="627">
                <c:v>8.1814999999999998</c:v>
              </c:pt>
              <c:pt idx="628">
                <c:v>8.2322000000000006</c:v>
              </c:pt>
              <c:pt idx="629">
                <c:v>7.5827999999999998</c:v>
              </c:pt>
              <c:pt idx="630">
                <c:v>7.6395999999999997</c:v>
              </c:pt>
              <c:pt idx="631">
                <c:v>7.6395999999999997</c:v>
              </c:pt>
              <c:pt idx="632">
                <c:v>7.7355999999999998</c:v>
              </c:pt>
              <c:pt idx="633">
                <c:v>7.7104999999999997</c:v>
              </c:pt>
              <c:pt idx="634">
                <c:v>7.7488999999999999</c:v>
              </c:pt>
              <c:pt idx="635">
                <c:v>7.8113000000000001</c:v>
              </c:pt>
              <c:pt idx="636">
                <c:v>7.8113000000000001</c:v>
              </c:pt>
              <c:pt idx="637">
                <c:v>7.8643000000000001</c:v>
              </c:pt>
              <c:pt idx="638">
                <c:v>7.8803000000000001</c:v>
              </c:pt>
              <c:pt idx="639">
                <c:v>7.8935000000000004</c:v>
              </c:pt>
              <c:pt idx="640">
                <c:v>7.9180999999999999</c:v>
              </c:pt>
              <c:pt idx="641">
                <c:v>7.9180999999999999</c:v>
              </c:pt>
              <c:pt idx="642">
                <c:v>7.9661999999999997</c:v>
              </c:pt>
              <c:pt idx="643">
                <c:v>7.9913999999999996</c:v>
              </c:pt>
              <c:pt idx="644">
                <c:v>8.0312999999999999</c:v>
              </c:pt>
              <c:pt idx="645">
                <c:v>7.9819000000000004</c:v>
              </c:pt>
              <c:pt idx="646">
                <c:v>7.9819000000000004</c:v>
              </c:pt>
              <c:pt idx="647">
                <c:v>7.8768000000000002</c:v>
              </c:pt>
              <c:pt idx="648">
                <c:v>7.86</c:v>
              </c:pt>
              <c:pt idx="649">
                <c:v>7.9048999999999996</c:v>
              </c:pt>
              <c:pt idx="650">
                <c:v>7.8901000000000003</c:v>
              </c:pt>
              <c:pt idx="651">
                <c:v>7.8901000000000003</c:v>
              </c:pt>
              <c:pt idx="652">
                <c:v>7.9012000000000002</c:v>
              </c:pt>
              <c:pt idx="653">
                <c:v>7.9227999999999996</c:v>
              </c:pt>
              <c:pt idx="654">
                <c:v>7.9577999999999998</c:v>
              </c:pt>
              <c:pt idx="655">
                <c:v>7.9695</c:v>
              </c:pt>
              <c:pt idx="656">
                <c:v>7.9695</c:v>
              </c:pt>
              <c:pt idx="657">
                <c:v>7.9276</c:v>
              </c:pt>
              <c:pt idx="658">
                <c:v>7.8990999999999998</c:v>
              </c:pt>
              <c:pt idx="659">
                <c:v>7.9321999999999999</c:v>
              </c:pt>
              <c:pt idx="660">
                <c:v>7.9409000000000001</c:v>
              </c:pt>
              <c:pt idx="661">
                <c:v>7.9409000000000001</c:v>
              </c:pt>
              <c:pt idx="662">
                <c:v>8.0556000000000001</c:v>
              </c:pt>
              <c:pt idx="663">
                <c:v>8.0261999999999993</c:v>
              </c:pt>
              <c:pt idx="664">
                <c:v>8.0244</c:v>
              </c:pt>
              <c:pt idx="665">
                <c:v>8.0106999999999999</c:v>
              </c:pt>
              <c:pt idx="666">
                <c:v>8.0116999999999994</c:v>
              </c:pt>
              <c:pt idx="667">
                <c:v>8.0028000000000006</c:v>
              </c:pt>
              <c:pt idx="668">
                <c:v>7.9866000000000001</c:v>
              </c:pt>
              <c:pt idx="669">
                <c:v>8.0040999999999993</c:v>
              </c:pt>
              <c:pt idx="670">
                <c:v>8.1041000000000007</c:v>
              </c:pt>
              <c:pt idx="671">
                <c:v>8.1041000000000007</c:v>
              </c:pt>
              <c:pt idx="672">
                <c:v>8.0151000000000003</c:v>
              </c:pt>
              <c:pt idx="673">
                <c:v>8.0881000000000007</c:v>
              </c:pt>
              <c:pt idx="674">
                <c:v>8.0716000000000001</c:v>
              </c:pt>
              <c:pt idx="675">
                <c:v>8.0995000000000008</c:v>
              </c:pt>
              <c:pt idx="676">
                <c:v>8.0983999999999998</c:v>
              </c:pt>
              <c:pt idx="677">
                <c:v>8.1914999999999996</c:v>
              </c:pt>
              <c:pt idx="678">
                <c:v>8.3214000000000006</c:v>
              </c:pt>
              <c:pt idx="679">
                <c:v>8.2601999999999993</c:v>
              </c:pt>
              <c:pt idx="680">
                <c:v>8.1971000000000007</c:v>
              </c:pt>
              <c:pt idx="681">
                <c:v>8.1971000000000007</c:v>
              </c:pt>
              <c:pt idx="682">
                <c:v>8.0550999999999995</c:v>
              </c:pt>
              <c:pt idx="683">
                <c:v>8.2027000000000001</c:v>
              </c:pt>
              <c:pt idx="684">
                <c:v>8.2759999999999998</c:v>
              </c:pt>
              <c:pt idx="685">
                <c:v>8.3178000000000001</c:v>
              </c:pt>
              <c:pt idx="686">
                <c:v>8.3167000000000009</c:v>
              </c:pt>
              <c:pt idx="687">
                <c:v>8.4330999999999996</c:v>
              </c:pt>
              <c:pt idx="688">
                <c:v>8.3240999999999996</c:v>
              </c:pt>
              <c:pt idx="689">
                <c:v>8.2490000000000006</c:v>
              </c:pt>
              <c:pt idx="690">
                <c:v>8.2210000000000001</c:v>
              </c:pt>
              <c:pt idx="691">
                <c:v>8.2210000000000001</c:v>
              </c:pt>
              <c:pt idx="692">
                <c:v>8.4496000000000002</c:v>
              </c:pt>
              <c:pt idx="693">
                <c:v>8.5016999999999996</c:v>
              </c:pt>
              <c:pt idx="694">
                <c:v>8.5013000000000005</c:v>
              </c:pt>
              <c:pt idx="695">
                <c:v>8.4868000000000006</c:v>
              </c:pt>
              <c:pt idx="696">
                <c:v>8.4868000000000006</c:v>
              </c:pt>
              <c:pt idx="697">
                <c:v>8.3660999999999994</c:v>
              </c:pt>
              <c:pt idx="698">
                <c:v>8.3327000000000009</c:v>
              </c:pt>
              <c:pt idx="699">
                <c:v>8.3562999999999992</c:v>
              </c:pt>
              <c:pt idx="700">
                <c:v>8.4062000000000001</c:v>
              </c:pt>
              <c:pt idx="701">
                <c:v>8.4062000000000001</c:v>
              </c:pt>
              <c:pt idx="702">
                <c:v>8.4062999999999999</c:v>
              </c:pt>
              <c:pt idx="703">
                <c:v>8.3908000000000005</c:v>
              </c:pt>
              <c:pt idx="704">
                <c:v>8.3908000000000005</c:v>
              </c:pt>
              <c:pt idx="705">
                <c:v>8.3908000000000005</c:v>
              </c:pt>
              <c:pt idx="706">
                <c:v>8.3908000000000005</c:v>
              </c:pt>
              <c:pt idx="707">
                <c:v>8.5053999999999998</c:v>
              </c:pt>
              <c:pt idx="708">
                <c:v>8.6123999999999992</c:v>
              </c:pt>
              <c:pt idx="709">
                <c:v>8.6956000000000007</c:v>
              </c:pt>
              <c:pt idx="710">
                <c:v>8.7213999999999992</c:v>
              </c:pt>
              <c:pt idx="711">
                <c:v>8.7213999999999992</c:v>
              </c:pt>
              <c:pt idx="712">
                <c:v>8.6961999999999993</c:v>
              </c:pt>
              <c:pt idx="713">
                <c:v>8.7886000000000006</c:v>
              </c:pt>
              <c:pt idx="714">
                <c:v>8.7555999999999994</c:v>
              </c:pt>
              <c:pt idx="715">
                <c:v>8.7529000000000003</c:v>
              </c:pt>
              <c:pt idx="716">
                <c:v>8.7529000000000003</c:v>
              </c:pt>
              <c:pt idx="717">
                <c:v>8.7973999999999997</c:v>
              </c:pt>
              <c:pt idx="718">
                <c:v>8.6913999999999998</c:v>
              </c:pt>
              <c:pt idx="719">
                <c:v>8.7151999999999994</c:v>
              </c:pt>
              <c:pt idx="720">
                <c:v>8.7172000000000001</c:v>
              </c:pt>
              <c:pt idx="721">
                <c:v>8.7172000000000001</c:v>
              </c:pt>
              <c:pt idx="722">
                <c:v>8.7024000000000008</c:v>
              </c:pt>
              <c:pt idx="723">
                <c:v>8.7027999999999999</c:v>
              </c:pt>
              <c:pt idx="724">
                <c:v>8.6917000000000009</c:v>
              </c:pt>
              <c:pt idx="725">
                <c:v>8.7281999999999993</c:v>
              </c:pt>
              <c:pt idx="726">
                <c:v>8.7281999999999993</c:v>
              </c:pt>
              <c:pt idx="727">
                <c:v>8.6052999999999997</c:v>
              </c:pt>
              <c:pt idx="728">
                <c:v>8.5289999999999999</c:v>
              </c:pt>
              <c:pt idx="729">
                <c:v>8.5175000000000001</c:v>
              </c:pt>
              <c:pt idx="730">
                <c:v>8.5601000000000003</c:v>
              </c:pt>
              <c:pt idx="731">
                <c:v>8.5601000000000003</c:v>
              </c:pt>
              <c:pt idx="732">
                <c:v>8.7425999999999995</c:v>
              </c:pt>
              <c:pt idx="733">
                <c:v>8.7713000000000001</c:v>
              </c:pt>
              <c:pt idx="734">
                <c:v>8.8958999999999993</c:v>
              </c:pt>
              <c:pt idx="735">
                <c:v>8.8980999999999995</c:v>
              </c:pt>
              <c:pt idx="736">
                <c:v>8.8980999999999995</c:v>
              </c:pt>
              <c:pt idx="737">
                <c:v>8.9382999999999999</c:v>
              </c:pt>
              <c:pt idx="738">
                <c:v>8.9476999999999993</c:v>
              </c:pt>
              <c:pt idx="739">
                <c:v>9.0068999999999999</c:v>
              </c:pt>
              <c:pt idx="740">
                <c:v>9.0068999999999999</c:v>
              </c:pt>
              <c:pt idx="741">
                <c:v>9.0068999999999999</c:v>
              </c:pt>
              <c:pt idx="742">
                <c:v>9.0328999999999997</c:v>
              </c:pt>
              <c:pt idx="743">
                <c:v>9.0429999999999993</c:v>
              </c:pt>
              <c:pt idx="744">
                <c:v>8.9459999999999997</c:v>
              </c:pt>
              <c:pt idx="745">
                <c:v>8.9830000000000005</c:v>
              </c:pt>
              <c:pt idx="746">
                <c:v>8.9830000000000005</c:v>
              </c:pt>
              <c:pt idx="747">
                <c:v>8.9605999999999995</c:v>
              </c:pt>
              <c:pt idx="748">
                <c:v>9.0502000000000002</c:v>
              </c:pt>
              <c:pt idx="749">
                <c:v>9.2078000000000007</c:v>
              </c:pt>
              <c:pt idx="750">
                <c:v>9.1555999999999997</c:v>
              </c:pt>
              <c:pt idx="751">
                <c:v>9.1555999999999997</c:v>
              </c:pt>
              <c:pt idx="752">
                <c:v>9.0396999999999998</c:v>
              </c:pt>
              <c:pt idx="753">
                <c:v>9.1463999999999999</c:v>
              </c:pt>
              <c:pt idx="754">
                <c:v>9.2730999999999995</c:v>
              </c:pt>
              <c:pt idx="755">
                <c:v>9.3617000000000008</c:v>
              </c:pt>
              <c:pt idx="756">
                <c:v>9.3617000000000008</c:v>
              </c:pt>
              <c:pt idx="757">
                <c:v>9.9103999999999992</c:v>
              </c:pt>
              <c:pt idx="758">
                <c:v>10.1496</c:v>
              </c:pt>
              <c:pt idx="759">
                <c:v>10.3726</c:v>
              </c:pt>
              <c:pt idx="760">
                <c:v>10.6417</c:v>
              </c:pt>
              <c:pt idx="761">
                <c:v>10.64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2.192500000000001</c:v>
              </c:pt>
              <c:pt idx="1">
                <c:v>12.325900000000001</c:v>
              </c:pt>
              <c:pt idx="2">
                <c:v>12.2159</c:v>
              </c:pt>
              <c:pt idx="3">
                <c:v>11.9321</c:v>
              </c:pt>
              <c:pt idx="4">
                <c:v>12.0936</c:v>
              </c:pt>
              <c:pt idx="5">
                <c:v>12.310499999999999</c:v>
              </c:pt>
              <c:pt idx="6">
                <c:v>12.2996</c:v>
              </c:pt>
              <c:pt idx="7">
                <c:v>12.1983</c:v>
              </c:pt>
              <c:pt idx="8">
                <c:v>12.290100000000001</c:v>
              </c:pt>
              <c:pt idx="9">
                <c:v>12.411300000000001</c:v>
              </c:pt>
              <c:pt idx="10">
                <c:v>12.5366</c:v>
              </c:pt>
              <c:pt idx="11">
                <c:v>12.631600000000001</c:v>
              </c:pt>
              <c:pt idx="12">
                <c:v>12.7277</c:v>
              </c:pt>
              <c:pt idx="13">
                <c:v>12.7079</c:v>
              </c:pt>
              <c:pt idx="14">
                <c:v>12.7104</c:v>
              </c:pt>
              <c:pt idx="15">
                <c:v>12.667199999999999</c:v>
              </c:pt>
              <c:pt idx="16">
                <c:v>12.701700000000001</c:v>
              </c:pt>
              <c:pt idx="17">
                <c:v>12.7204</c:v>
              </c:pt>
              <c:pt idx="18">
                <c:v>12.818300000000001</c:v>
              </c:pt>
              <c:pt idx="19">
                <c:v>12.7844</c:v>
              </c:pt>
              <c:pt idx="20">
                <c:v>12.8279</c:v>
              </c:pt>
              <c:pt idx="21">
                <c:v>12.871600000000001</c:v>
              </c:pt>
              <c:pt idx="22">
                <c:v>12.9155</c:v>
              </c:pt>
              <c:pt idx="23">
                <c:v>12.873200000000001</c:v>
              </c:pt>
              <c:pt idx="24">
                <c:v>12.7456</c:v>
              </c:pt>
              <c:pt idx="25">
                <c:v>12.738200000000001</c:v>
              </c:pt>
              <c:pt idx="26">
                <c:v>12.618600000000001</c:v>
              </c:pt>
              <c:pt idx="27">
                <c:v>12.559699999999999</c:v>
              </c:pt>
              <c:pt idx="28">
                <c:v>12.3813</c:v>
              </c:pt>
              <c:pt idx="29">
                <c:v>12.445600000000001</c:v>
              </c:pt>
              <c:pt idx="30">
                <c:v>12.4819</c:v>
              </c:pt>
              <c:pt idx="31">
                <c:v>12.510300000000001</c:v>
              </c:pt>
              <c:pt idx="32">
                <c:v>12.5062</c:v>
              </c:pt>
              <c:pt idx="33">
                <c:v>12.4986</c:v>
              </c:pt>
              <c:pt idx="34">
                <c:v>12.4428</c:v>
              </c:pt>
              <c:pt idx="35">
                <c:v>12.567500000000001</c:v>
              </c:pt>
              <c:pt idx="36">
                <c:v>12.636100000000001</c:v>
              </c:pt>
              <c:pt idx="37">
                <c:v>12.7386</c:v>
              </c:pt>
              <c:pt idx="38">
                <c:v>12.646100000000001</c:v>
              </c:pt>
              <c:pt idx="39">
                <c:v>12.6114</c:v>
              </c:pt>
              <c:pt idx="40">
                <c:v>12.588200000000001</c:v>
              </c:pt>
              <c:pt idx="41">
                <c:v>12.5243</c:v>
              </c:pt>
              <c:pt idx="42">
                <c:v>12.575900000000001</c:v>
              </c:pt>
              <c:pt idx="43">
                <c:v>12.597</c:v>
              </c:pt>
              <c:pt idx="44">
                <c:v>12.6898</c:v>
              </c:pt>
              <c:pt idx="45">
                <c:v>12.795199999999999</c:v>
              </c:pt>
              <c:pt idx="46">
                <c:v>12.7813</c:v>
              </c:pt>
              <c:pt idx="47">
                <c:v>12.873900000000001</c:v>
              </c:pt>
              <c:pt idx="48">
                <c:v>12.811299999999999</c:v>
              </c:pt>
              <c:pt idx="49">
                <c:v>12.716699999999999</c:v>
              </c:pt>
              <c:pt idx="50">
                <c:v>12.5229</c:v>
              </c:pt>
              <c:pt idx="51">
                <c:v>12.6251</c:v>
              </c:pt>
              <c:pt idx="52">
                <c:v>12.6165</c:v>
              </c:pt>
              <c:pt idx="53">
                <c:v>12.597799999999999</c:v>
              </c:pt>
              <c:pt idx="54">
                <c:v>12.441700000000001</c:v>
              </c:pt>
              <c:pt idx="55">
                <c:v>12.4842</c:v>
              </c:pt>
              <c:pt idx="56">
                <c:v>12.777100000000001</c:v>
              </c:pt>
              <c:pt idx="57">
                <c:v>12.8088</c:v>
              </c:pt>
              <c:pt idx="58">
                <c:v>12.832100000000001</c:v>
              </c:pt>
              <c:pt idx="59">
                <c:v>12.9224</c:v>
              </c:pt>
              <c:pt idx="60">
                <c:v>12.9072</c:v>
              </c:pt>
              <c:pt idx="61">
                <c:v>13.0167</c:v>
              </c:pt>
              <c:pt idx="62">
                <c:v>13.031599999999999</c:v>
              </c:pt>
              <c:pt idx="63">
                <c:v>13.1717</c:v>
              </c:pt>
              <c:pt idx="64">
                <c:v>13.1936</c:v>
              </c:pt>
              <c:pt idx="65">
                <c:v>13.3065</c:v>
              </c:pt>
              <c:pt idx="66">
                <c:v>13.3903</c:v>
              </c:pt>
              <c:pt idx="67">
                <c:v>13.307499999999999</c:v>
              </c:pt>
              <c:pt idx="68">
                <c:v>13.1752</c:v>
              </c:pt>
              <c:pt idx="69">
                <c:v>13.0603</c:v>
              </c:pt>
              <c:pt idx="70">
                <c:v>13.022600000000001</c:v>
              </c:pt>
              <c:pt idx="71">
                <c:v>12.904199999999999</c:v>
              </c:pt>
              <c:pt idx="72">
                <c:v>12.8741</c:v>
              </c:pt>
              <c:pt idx="73">
                <c:v>13.099500000000001</c:v>
              </c:pt>
              <c:pt idx="74">
                <c:v>13.0604</c:v>
              </c:pt>
              <c:pt idx="75">
                <c:v>12.9955</c:v>
              </c:pt>
              <c:pt idx="76">
                <c:v>13.027900000000001</c:v>
              </c:pt>
              <c:pt idx="77">
                <c:v>13.3851</c:v>
              </c:pt>
              <c:pt idx="78">
                <c:v>13.4246</c:v>
              </c:pt>
              <c:pt idx="79">
                <c:v>13.332599999999999</c:v>
              </c:pt>
              <c:pt idx="80">
                <c:v>13.114000000000001</c:v>
              </c:pt>
              <c:pt idx="81">
                <c:v>13.0608</c:v>
              </c:pt>
              <c:pt idx="82">
                <c:v>13.072800000000001</c:v>
              </c:pt>
              <c:pt idx="83">
                <c:v>13.2461</c:v>
              </c:pt>
              <c:pt idx="84">
                <c:v>13.388500000000001</c:v>
              </c:pt>
              <c:pt idx="85">
                <c:v>13.588200000000001</c:v>
              </c:pt>
              <c:pt idx="86">
                <c:v>13.694100000000001</c:v>
              </c:pt>
              <c:pt idx="87">
                <c:v>13.687799999999999</c:v>
              </c:pt>
              <c:pt idx="88">
                <c:v>13.6128</c:v>
              </c:pt>
              <c:pt idx="89">
                <c:v>13.5794</c:v>
              </c:pt>
              <c:pt idx="90">
                <c:v>13.5603</c:v>
              </c:pt>
              <c:pt idx="91">
                <c:v>13.513500000000001</c:v>
              </c:pt>
              <c:pt idx="92">
                <c:v>13.505599999999999</c:v>
              </c:pt>
              <c:pt idx="93">
                <c:v>13.755800000000001</c:v>
              </c:pt>
              <c:pt idx="94">
                <c:v>13.7502</c:v>
              </c:pt>
              <c:pt idx="95">
                <c:v>13.7934</c:v>
              </c:pt>
              <c:pt idx="96">
                <c:v>13.899900000000001</c:v>
              </c:pt>
              <c:pt idx="97">
                <c:v>13.950100000000001</c:v>
              </c:pt>
              <c:pt idx="98">
                <c:v>13.8979</c:v>
              </c:pt>
              <c:pt idx="99">
                <c:v>13.59</c:v>
              </c:pt>
              <c:pt idx="100">
                <c:v>13.535399999999999</c:v>
              </c:pt>
              <c:pt idx="101">
                <c:v>13.566700000000001</c:v>
              </c:pt>
              <c:pt idx="102">
                <c:v>13.5609</c:v>
              </c:pt>
              <c:pt idx="103">
                <c:v>13.3933</c:v>
              </c:pt>
              <c:pt idx="104">
                <c:v>13.3728</c:v>
              </c:pt>
              <c:pt idx="105">
                <c:v>13.3734</c:v>
              </c:pt>
              <c:pt idx="106">
                <c:v>13.2362</c:v>
              </c:pt>
              <c:pt idx="107">
                <c:v>13.085000000000001</c:v>
              </c:pt>
              <c:pt idx="108">
                <c:v>13.025600000000001</c:v>
              </c:pt>
              <c:pt idx="109">
                <c:v>12.9457</c:v>
              </c:pt>
              <c:pt idx="110">
                <c:v>12.919499999999999</c:v>
              </c:pt>
              <c:pt idx="111">
                <c:v>12.7979</c:v>
              </c:pt>
              <c:pt idx="112">
                <c:v>13.6059</c:v>
              </c:pt>
              <c:pt idx="113">
                <c:v>13.7095</c:v>
              </c:pt>
              <c:pt idx="114">
                <c:v>13.764900000000001</c:v>
              </c:pt>
              <c:pt idx="115">
                <c:v>13.8934</c:v>
              </c:pt>
              <c:pt idx="116">
                <c:v>13.793200000000001</c:v>
              </c:pt>
              <c:pt idx="117">
                <c:v>13.9221</c:v>
              </c:pt>
              <c:pt idx="118">
                <c:v>14.0837</c:v>
              </c:pt>
              <c:pt idx="119">
                <c:v>14.1854</c:v>
              </c:pt>
              <c:pt idx="120">
                <c:v>14.1008</c:v>
              </c:pt>
              <c:pt idx="121">
                <c:v>14.1768</c:v>
              </c:pt>
              <c:pt idx="122">
                <c:v>14.317299999999999</c:v>
              </c:pt>
              <c:pt idx="123">
                <c:v>14.1815</c:v>
              </c:pt>
              <c:pt idx="124">
                <c:v>14.117100000000001</c:v>
              </c:pt>
              <c:pt idx="125">
                <c:v>14.023899999999999</c:v>
              </c:pt>
              <c:pt idx="126">
                <c:v>14.027699999999999</c:v>
              </c:pt>
              <c:pt idx="127">
                <c:v>14.0802</c:v>
              </c:pt>
              <c:pt idx="128">
                <c:v>14.0556</c:v>
              </c:pt>
              <c:pt idx="129">
                <c:v>14.039899999999999</c:v>
              </c:pt>
              <c:pt idx="130">
                <c:v>14.1488</c:v>
              </c:pt>
              <c:pt idx="131">
                <c:v>14.1866</c:v>
              </c:pt>
              <c:pt idx="132">
                <c:v>14.0608</c:v>
              </c:pt>
              <c:pt idx="133">
                <c:v>14.036300000000001</c:v>
              </c:pt>
              <c:pt idx="134">
                <c:v>13.984</c:v>
              </c:pt>
              <c:pt idx="135">
                <c:v>13.7768</c:v>
              </c:pt>
              <c:pt idx="136">
                <c:v>13.8939</c:v>
              </c:pt>
              <c:pt idx="137">
                <c:v>13.7821</c:v>
              </c:pt>
              <c:pt idx="138">
                <c:v>13.691599999999999</c:v>
              </c:pt>
              <c:pt idx="139">
                <c:v>13.7067</c:v>
              </c:pt>
              <c:pt idx="140">
                <c:v>13.651199999999999</c:v>
              </c:pt>
              <c:pt idx="141">
                <c:v>13.7775</c:v>
              </c:pt>
              <c:pt idx="142">
                <c:v>13.7721</c:v>
              </c:pt>
              <c:pt idx="143">
                <c:v>13.5937</c:v>
              </c:pt>
              <c:pt idx="144">
                <c:v>13.429600000000001</c:v>
              </c:pt>
              <c:pt idx="145">
                <c:v>13.464</c:v>
              </c:pt>
              <c:pt idx="146">
                <c:v>13.5669</c:v>
              </c:pt>
              <c:pt idx="147">
                <c:v>13.538600000000001</c:v>
              </c:pt>
              <c:pt idx="148">
                <c:v>13.6708</c:v>
              </c:pt>
              <c:pt idx="149">
                <c:v>13.848699999999999</c:v>
              </c:pt>
              <c:pt idx="150">
                <c:v>13.9337</c:v>
              </c:pt>
              <c:pt idx="151">
                <c:v>13.769</c:v>
              </c:pt>
              <c:pt idx="152">
                <c:v>13.694000000000001</c:v>
              </c:pt>
              <c:pt idx="153">
                <c:v>13.766400000000001</c:v>
              </c:pt>
              <c:pt idx="154">
                <c:v>13.6487</c:v>
              </c:pt>
              <c:pt idx="155">
                <c:v>13.470599999999999</c:v>
              </c:pt>
              <c:pt idx="156">
                <c:v>13.395099999999999</c:v>
              </c:pt>
              <c:pt idx="157">
                <c:v>13.280900000000001</c:v>
              </c:pt>
              <c:pt idx="158">
                <c:v>13.3226</c:v>
              </c:pt>
              <c:pt idx="159">
                <c:v>13.3262</c:v>
              </c:pt>
              <c:pt idx="160">
                <c:v>13.183</c:v>
              </c:pt>
              <c:pt idx="161">
                <c:v>13.3111</c:v>
              </c:pt>
              <c:pt idx="162">
                <c:v>13.341200000000001</c:v>
              </c:pt>
              <c:pt idx="163">
                <c:v>13.2445</c:v>
              </c:pt>
              <c:pt idx="164">
                <c:v>13.254799999999999</c:v>
              </c:pt>
              <c:pt idx="165">
                <c:v>13.4674</c:v>
              </c:pt>
              <c:pt idx="166">
                <c:v>13.7234</c:v>
              </c:pt>
              <c:pt idx="167">
                <c:v>14.0206</c:v>
              </c:pt>
              <c:pt idx="168">
                <c:v>13.900499999999999</c:v>
              </c:pt>
              <c:pt idx="169">
                <c:v>13.8599</c:v>
              </c:pt>
              <c:pt idx="170">
                <c:v>13.835800000000001</c:v>
              </c:pt>
              <c:pt idx="171">
                <c:v>13.722200000000001</c:v>
              </c:pt>
              <c:pt idx="172">
                <c:v>13.7791</c:v>
              </c:pt>
              <c:pt idx="173">
                <c:v>13.947100000000001</c:v>
              </c:pt>
              <c:pt idx="174">
                <c:v>14.346</c:v>
              </c:pt>
              <c:pt idx="175">
                <c:v>14.3497</c:v>
              </c:pt>
              <c:pt idx="176">
                <c:v>14.3154</c:v>
              </c:pt>
              <c:pt idx="177">
                <c:v>14.4535</c:v>
              </c:pt>
              <c:pt idx="178">
                <c:v>14.4922</c:v>
              </c:pt>
              <c:pt idx="179">
                <c:v>14.4215</c:v>
              </c:pt>
              <c:pt idx="180">
                <c:v>14.488899999999999</c:v>
              </c:pt>
              <c:pt idx="181">
                <c:v>14.3725</c:v>
              </c:pt>
              <c:pt idx="182">
                <c:v>14.334099999999999</c:v>
              </c:pt>
              <c:pt idx="183">
                <c:v>14.4664</c:v>
              </c:pt>
              <c:pt idx="184">
                <c:v>14.510400000000001</c:v>
              </c:pt>
              <c:pt idx="185">
                <c:v>14.5665</c:v>
              </c:pt>
              <c:pt idx="186">
                <c:v>14.4946</c:v>
              </c:pt>
              <c:pt idx="187">
                <c:v>14.4672</c:v>
              </c:pt>
              <c:pt idx="188">
                <c:v>14.3468</c:v>
              </c:pt>
              <c:pt idx="189">
                <c:v>14.3939</c:v>
              </c:pt>
              <c:pt idx="190">
                <c:v>14.322100000000001</c:v>
              </c:pt>
              <c:pt idx="191">
                <c:v>14.394500000000001</c:v>
              </c:pt>
              <c:pt idx="192">
                <c:v>14.367599999999999</c:v>
              </c:pt>
              <c:pt idx="193">
                <c:v>14.4177</c:v>
              </c:pt>
              <c:pt idx="194">
                <c:v>14.3719</c:v>
              </c:pt>
              <c:pt idx="195">
                <c:v>14.656700000000001</c:v>
              </c:pt>
              <c:pt idx="196">
                <c:v>14.783300000000001</c:v>
              </c:pt>
              <c:pt idx="197">
                <c:v>14.7394</c:v>
              </c:pt>
              <c:pt idx="198">
                <c:v>14.7491</c:v>
              </c:pt>
              <c:pt idx="199">
                <c:v>14.728199999999999</c:v>
              </c:pt>
              <c:pt idx="200">
                <c:v>14.741</c:v>
              </c:pt>
              <c:pt idx="201">
                <c:v>14.652200000000001</c:v>
              </c:pt>
              <c:pt idx="202">
                <c:v>14.667</c:v>
              </c:pt>
              <c:pt idx="203">
                <c:v>14.7447</c:v>
              </c:pt>
              <c:pt idx="204">
                <c:v>14.9122</c:v>
              </c:pt>
              <c:pt idx="205">
                <c:v>15.104900000000001</c:v>
              </c:pt>
              <c:pt idx="206">
                <c:v>15.1188</c:v>
              </c:pt>
              <c:pt idx="207">
                <c:v>15.3241</c:v>
              </c:pt>
              <c:pt idx="208">
                <c:v>15.2004</c:v>
              </c:pt>
              <c:pt idx="209">
                <c:v>15.0031</c:v>
              </c:pt>
              <c:pt idx="210">
                <c:v>15.02</c:v>
              </c:pt>
              <c:pt idx="211">
                <c:v>14.9884</c:v>
              </c:pt>
              <c:pt idx="212">
                <c:v>14.9069</c:v>
              </c:pt>
              <c:pt idx="213">
                <c:v>14.850899999999999</c:v>
              </c:pt>
              <c:pt idx="214">
                <c:v>14.7913</c:v>
              </c:pt>
              <c:pt idx="215">
                <c:v>14.8772</c:v>
              </c:pt>
              <c:pt idx="216">
                <c:v>14.899100000000001</c:v>
              </c:pt>
              <c:pt idx="217">
                <c:v>14.882099999999999</c:v>
              </c:pt>
              <c:pt idx="218">
                <c:v>14.6524</c:v>
              </c:pt>
              <c:pt idx="219">
                <c:v>14.334</c:v>
              </c:pt>
              <c:pt idx="220">
                <c:v>14.378299999999999</c:v>
              </c:pt>
              <c:pt idx="221">
                <c:v>14.523999999999999</c:v>
              </c:pt>
              <c:pt idx="222">
                <c:v>14.4192</c:v>
              </c:pt>
              <c:pt idx="223">
                <c:v>14.506</c:v>
              </c:pt>
              <c:pt idx="224">
                <c:v>14.6877</c:v>
              </c:pt>
              <c:pt idx="225">
                <c:v>14.779400000000001</c:v>
              </c:pt>
              <c:pt idx="226">
                <c:v>14.7324</c:v>
              </c:pt>
              <c:pt idx="227">
                <c:v>14.811299999999999</c:v>
              </c:pt>
              <c:pt idx="228">
                <c:v>14.6678</c:v>
              </c:pt>
              <c:pt idx="229">
                <c:v>14.5959</c:v>
              </c:pt>
              <c:pt idx="230">
                <c:v>14.6897</c:v>
              </c:pt>
              <c:pt idx="231">
                <c:v>14.782</c:v>
              </c:pt>
              <c:pt idx="232">
                <c:v>14.711399999999999</c:v>
              </c:pt>
              <c:pt idx="233">
                <c:v>14.9603</c:v>
              </c:pt>
              <c:pt idx="234">
                <c:v>15.0007</c:v>
              </c:pt>
              <c:pt idx="235">
                <c:v>14.929399999999999</c:v>
              </c:pt>
              <c:pt idx="236">
                <c:v>14.898999999999999</c:v>
              </c:pt>
              <c:pt idx="237">
                <c:v>14.9062</c:v>
              </c:pt>
              <c:pt idx="238">
                <c:v>14.9169</c:v>
              </c:pt>
              <c:pt idx="239">
                <c:v>14.9472</c:v>
              </c:pt>
              <c:pt idx="240">
                <c:v>15.0806</c:v>
              </c:pt>
              <c:pt idx="241">
                <c:v>15.2082</c:v>
              </c:pt>
              <c:pt idx="242">
                <c:v>15.2105</c:v>
              </c:pt>
              <c:pt idx="243">
                <c:v>15.254899999999999</c:v>
              </c:pt>
              <c:pt idx="244">
                <c:v>15.2788</c:v>
              </c:pt>
              <c:pt idx="245">
                <c:v>15.414899999999999</c:v>
              </c:pt>
              <c:pt idx="246">
                <c:v>15.3985</c:v>
              </c:pt>
              <c:pt idx="247">
                <c:v>15.3423</c:v>
              </c:pt>
              <c:pt idx="248">
                <c:v>15.3995</c:v>
              </c:pt>
              <c:pt idx="249">
                <c:v>15.262499999999999</c:v>
              </c:pt>
              <c:pt idx="250">
                <c:v>15.293200000000001</c:v>
              </c:pt>
              <c:pt idx="251">
                <c:v>15.3459</c:v>
              </c:pt>
              <c:pt idx="252">
                <c:v>15.4322</c:v>
              </c:pt>
              <c:pt idx="253">
                <c:v>15.3475</c:v>
              </c:pt>
              <c:pt idx="254">
                <c:v>15.441000000000001</c:v>
              </c:pt>
              <c:pt idx="255">
                <c:v>15.478400000000001</c:v>
              </c:pt>
              <c:pt idx="256">
                <c:v>15.584099999999999</c:v>
              </c:pt>
              <c:pt idx="257">
                <c:v>15.621499999999999</c:v>
              </c:pt>
              <c:pt idx="258">
                <c:v>15.770300000000001</c:v>
              </c:pt>
              <c:pt idx="259">
                <c:v>15.715199999999999</c:v>
              </c:pt>
              <c:pt idx="260">
                <c:v>15.747299999999999</c:v>
              </c:pt>
              <c:pt idx="261">
                <c:v>15.554600000000001</c:v>
              </c:pt>
              <c:pt idx="262">
                <c:v>14.5322</c:v>
              </c:pt>
              <c:pt idx="263">
                <c:v>14.434100000000001</c:v>
              </c:pt>
              <c:pt idx="264">
                <c:v>14.614000000000001</c:v>
              </c:pt>
              <c:pt idx="265">
                <c:v>14.857799999999999</c:v>
              </c:pt>
              <c:pt idx="266">
                <c:v>14.7699</c:v>
              </c:pt>
              <c:pt idx="267">
                <c:v>14.7376</c:v>
              </c:pt>
              <c:pt idx="268">
                <c:v>14.8268</c:v>
              </c:pt>
              <c:pt idx="269">
                <c:v>14.831099999999999</c:v>
              </c:pt>
              <c:pt idx="270">
                <c:v>14.9665</c:v>
              </c:pt>
              <c:pt idx="271">
                <c:v>15.015000000000001</c:v>
              </c:pt>
              <c:pt idx="272">
                <c:v>14.997400000000001</c:v>
              </c:pt>
              <c:pt idx="273">
                <c:v>15.127599999999999</c:v>
              </c:pt>
              <c:pt idx="274">
                <c:v>15.0664</c:v>
              </c:pt>
              <c:pt idx="275">
                <c:v>15.174799999999999</c:v>
              </c:pt>
              <c:pt idx="276">
                <c:v>15.130699999999999</c:v>
              </c:pt>
              <c:pt idx="277">
                <c:v>15.164099999999999</c:v>
              </c:pt>
              <c:pt idx="278">
                <c:v>15.2536</c:v>
              </c:pt>
              <c:pt idx="279">
                <c:v>15.2895</c:v>
              </c:pt>
              <c:pt idx="280">
                <c:v>15.246</c:v>
              </c:pt>
              <c:pt idx="281">
                <c:v>15.052899999999999</c:v>
              </c:pt>
              <c:pt idx="282">
                <c:v>14.898199999999999</c:v>
              </c:pt>
              <c:pt idx="283">
                <c:v>14.596399999999999</c:v>
              </c:pt>
              <c:pt idx="284">
                <c:v>14.626300000000001</c:v>
              </c:pt>
              <c:pt idx="285">
                <c:v>14.702</c:v>
              </c:pt>
              <c:pt idx="286">
                <c:v>14.471500000000001</c:v>
              </c:pt>
              <c:pt idx="287">
                <c:v>14.5875</c:v>
              </c:pt>
              <c:pt idx="288">
                <c:v>14.6873</c:v>
              </c:pt>
              <c:pt idx="289">
                <c:v>14.9276</c:v>
              </c:pt>
              <c:pt idx="290">
                <c:v>14.8263</c:v>
              </c:pt>
              <c:pt idx="291">
                <c:v>15.0428</c:v>
              </c:pt>
              <c:pt idx="292">
                <c:v>15.1891</c:v>
              </c:pt>
              <c:pt idx="293">
                <c:v>15.1122</c:v>
              </c:pt>
              <c:pt idx="294">
                <c:v>15.1027</c:v>
              </c:pt>
              <c:pt idx="295">
                <c:v>15.204599999999999</c:v>
              </c:pt>
              <c:pt idx="296">
                <c:v>15.328799999999999</c:v>
              </c:pt>
              <c:pt idx="297">
                <c:v>15.411300000000001</c:v>
              </c:pt>
              <c:pt idx="298">
                <c:v>15.4337</c:v>
              </c:pt>
              <c:pt idx="299">
                <c:v>15.414</c:v>
              </c:pt>
              <c:pt idx="300">
                <c:v>15.374000000000001</c:v>
              </c:pt>
              <c:pt idx="301">
                <c:v>15.4923</c:v>
              </c:pt>
              <c:pt idx="302">
                <c:v>15.592599999999999</c:v>
              </c:pt>
              <c:pt idx="303">
                <c:v>15.071300000000001</c:v>
              </c:pt>
              <c:pt idx="304">
                <c:v>15.092599999999999</c:v>
              </c:pt>
              <c:pt idx="305">
                <c:v>15.3218</c:v>
              </c:pt>
              <c:pt idx="306">
                <c:v>15.326000000000001</c:v>
              </c:pt>
              <c:pt idx="307">
                <c:v>15.3619</c:v>
              </c:pt>
              <c:pt idx="308">
                <c:v>15.2479</c:v>
              </c:pt>
              <c:pt idx="309">
                <c:v>15.2371</c:v>
              </c:pt>
              <c:pt idx="310">
                <c:v>15.191000000000001</c:v>
              </c:pt>
              <c:pt idx="311">
                <c:v>15.0686</c:v>
              </c:pt>
              <c:pt idx="312">
                <c:v>15.177099999999999</c:v>
              </c:pt>
              <c:pt idx="313">
                <c:v>15.194000000000001</c:v>
              </c:pt>
              <c:pt idx="314">
                <c:v>14.975899999999999</c:v>
              </c:pt>
              <c:pt idx="315">
                <c:v>14.779400000000001</c:v>
              </c:pt>
              <c:pt idx="316">
                <c:v>14.6578</c:v>
              </c:pt>
              <c:pt idx="317">
                <c:v>14.943199999999999</c:v>
              </c:pt>
              <c:pt idx="318">
                <c:v>14.700900000000001</c:v>
              </c:pt>
              <c:pt idx="319">
                <c:v>14.8484</c:v>
              </c:pt>
              <c:pt idx="320">
                <c:v>14.9955</c:v>
              </c:pt>
              <c:pt idx="321">
                <c:v>14.994</c:v>
              </c:pt>
              <c:pt idx="322">
                <c:v>14.954700000000001</c:v>
              </c:pt>
              <c:pt idx="323">
                <c:v>14.889900000000001</c:v>
              </c:pt>
              <c:pt idx="324">
                <c:v>14.932399999999999</c:v>
              </c:pt>
              <c:pt idx="325">
                <c:v>15.0328</c:v>
              </c:pt>
              <c:pt idx="326">
                <c:v>15.051399999999999</c:v>
              </c:pt>
              <c:pt idx="327">
                <c:v>15.0145</c:v>
              </c:pt>
              <c:pt idx="328">
                <c:v>15.1174</c:v>
              </c:pt>
              <c:pt idx="329">
                <c:v>15.306800000000001</c:v>
              </c:pt>
              <c:pt idx="330">
                <c:v>15.3134</c:v>
              </c:pt>
              <c:pt idx="331">
                <c:v>15.1897</c:v>
              </c:pt>
              <c:pt idx="332">
                <c:v>15.2552</c:v>
              </c:pt>
              <c:pt idx="333">
                <c:v>15.270899999999999</c:v>
              </c:pt>
              <c:pt idx="334">
                <c:v>15.2827</c:v>
              </c:pt>
              <c:pt idx="335">
                <c:v>15.222300000000001</c:v>
              </c:pt>
              <c:pt idx="336">
                <c:v>15.2883</c:v>
              </c:pt>
              <c:pt idx="337">
                <c:v>15.3185</c:v>
              </c:pt>
              <c:pt idx="338">
                <c:v>15.2118</c:v>
              </c:pt>
              <c:pt idx="339">
                <c:v>15.388999999999999</c:v>
              </c:pt>
              <c:pt idx="340">
                <c:v>15.555099999999999</c:v>
              </c:pt>
              <c:pt idx="341">
                <c:v>15.565200000000001</c:v>
              </c:pt>
              <c:pt idx="342">
                <c:v>15.5982</c:v>
              </c:pt>
              <c:pt idx="343">
                <c:v>15.6601</c:v>
              </c:pt>
              <c:pt idx="344">
                <c:v>15.6548</c:v>
              </c:pt>
              <c:pt idx="345">
                <c:v>15.847300000000001</c:v>
              </c:pt>
              <c:pt idx="346">
                <c:v>15.8292</c:v>
              </c:pt>
              <c:pt idx="347">
                <c:v>15.778</c:v>
              </c:pt>
              <c:pt idx="348">
                <c:v>15.737399999999999</c:v>
              </c:pt>
              <c:pt idx="349">
                <c:v>15.6496</c:v>
              </c:pt>
              <c:pt idx="350">
                <c:v>15.5717</c:v>
              </c:pt>
              <c:pt idx="351">
                <c:v>15.341900000000001</c:v>
              </c:pt>
              <c:pt idx="352">
                <c:v>15.283099999999999</c:v>
              </c:pt>
              <c:pt idx="353">
                <c:v>15.3043</c:v>
              </c:pt>
              <c:pt idx="354">
                <c:v>15.240600000000001</c:v>
              </c:pt>
              <c:pt idx="355">
                <c:v>15.1211</c:v>
              </c:pt>
              <c:pt idx="356">
                <c:v>15.097200000000001</c:v>
              </c:pt>
              <c:pt idx="357">
                <c:v>15.1692</c:v>
              </c:pt>
              <c:pt idx="358">
                <c:v>15.095800000000001</c:v>
              </c:pt>
              <c:pt idx="359">
                <c:v>15.2834</c:v>
              </c:pt>
              <c:pt idx="360">
                <c:v>15.3262</c:v>
              </c:pt>
              <c:pt idx="361">
                <c:v>14.953900000000001</c:v>
              </c:pt>
              <c:pt idx="362">
                <c:v>14.3352</c:v>
              </c:pt>
              <c:pt idx="363">
                <c:v>14.5464</c:v>
              </c:pt>
              <c:pt idx="364">
                <c:v>14.8163</c:v>
              </c:pt>
              <c:pt idx="365">
                <c:v>14.760999999999999</c:v>
              </c:pt>
              <c:pt idx="366">
                <c:v>15.002700000000001</c:v>
              </c:pt>
              <c:pt idx="367">
                <c:v>15.0831</c:v>
              </c:pt>
              <c:pt idx="368">
                <c:v>15.114599999999999</c:v>
              </c:pt>
              <c:pt idx="369">
                <c:v>15.1938</c:v>
              </c:pt>
              <c:pt idx="370">
                <c:v>14.652799999999999</c:v>
              </c:pt>
              <c:pt idx="371">
                <c:v>14.8933</c:v>
              </c:pt>
              <c:pt idx="372">
                <c:v>15.032500000000001</c:v>
              </c:pt>
              <c:pt idx="373">
                <c:v>15.032999999999999</c:v>
              </c:pt>
              <c:pt idx="374">
                <c:v>14.9809</c:v>
              </c:pt>
              <c:pt idx="375">
                <c:v>14.997199999999999</c:v>
              </c:pt>
              <c:pt idx="376">
                <c:v>15.0116</c:v>
              </c:pt>
              <c:pt idx="377">
                <c:v>15.063000000000001</c:v>
              </c:pt>
              <c:pt idx="378">
                <c:v>15.0059</c:v>
              </c:pt>
              <c:pt idx="379">
                <c:v>14.967700000000001</c:v>
              </c:pt>
              <c:pt idx="380">
                <c:v>14.947900000000001</c:v>
              </c:pt>
              <c:pt idx="381">
                <c:v>15.0434</c:v>
              </c:pt>
              <c:pt idx="382">
                <c:v>14.994300000000001</c:v>
              </c:pt>
              <c:pt idx="383">
                <c:v>14.910500000000001</c:v>
              </c:pt>
              <c:pt idx="384">
                <c:v>14.683999999999999</c:v>
              </c:pt>
              <c:pt idx="385">
                <c:v>14.718</c:v>
              </c:pt>
              <c:pt idx="386">
                <c:v>14.7014</c:v>
              </c:pt>
              <c:pt idx="387">
                <c:v>14.5449</c:v>
              </c:pt>
              <c:pt idx="388">
                <c:v>14.535399999999999</c:v>
              </c:pt>
              <c:pt idx="389">
                <c:v>14.4781</c:v>
              </c:pt>
              <c:pt idx="390">
                <c:v>14.707800000000001</c:v>
              </c:pt>
              <c:pt idx="391">
                <c:v>14.855600000000001</c:v>
              </c:pt>
              <c:pt idx="392">
                <c:v>14.9057</c:v>
              </c:pt>
              <c:pt idx="393">
                <c:v>14.9665</c:v>
              </c:pt>
              <c:pt idx="394">
                <c:v>14.9284</c:v>
              </c:pt>
              <c:pt idx="395">
                <c:v>15.0969</c:v>
              </c:pt>
              <c:pt idx="396">
                <c:v>15.1845</c:v>
              </c:pt>
              <c:pt idx="397">
                <c:v>15.243499999999999</c:v>
              </c:pt>
              <c:pt idx="398">
                <c:v>15.536899999999999</c:v>
              </c:pt>
              <c:pt idx="399">
                <c:v>15.598699999999999</c:v>
              </c:pt>
              <c:pt idx="400">
                <c:v>15.962</c:v>
              </c:pt>
              <c:pt idx="401">
                <c:v>16.115200000000002</c:v>
              </c:pt>
              <c:pt idx="402">
                <c:v>16.065100000000001</c:v>
              </c:pt>
              <c:pt idx="403">
                <c:v>16.113900000000001</c:v>
              </c:pt>
              <c:pt idx="404">
                <c:v>16.325600000000001</c:v>
              </c:pt>
              <c:pt idx="405">
                <c:v>16.120899999999999</c:v>
              </c:pt>
              <c:pt idx="406">
                <c:v>16.209199999999999</c:v>
              </c:pt>
              <c:pt idx="407">
                <c:v>16.270099999999999</c:v>
              </c:pt>
              <c:pt idx="408">
                <c:v>15.891500000000001</c:v>
              </c:pt>
              <c:pt idx="409">
                <c:v>15.7821</c:v>
              </c:pt>
              <c:pt idx="410">
                <c:v>15.901899999999999</c:v>
              </c:pt>
              <c:pt idx="411">
                <c:v>15.9377</c:v>
              </c:pt>
              <c:pt idx="412">
                <c:v>15.944800000000001</c:v>
              </c:pt>
              <c:pt idx="413">
                <c:v>15.802899999999999</c:v>
              </c:pt>
              <c:pt idx="414">
                <c:v>15.7227</c:v>
              </c:pt>
              <c:pt idx="415">
                <c:v>15.6005</c:v>
              </c:pt>
              <c:pt idx="416">
                <c:v>15.875400000000001</c:v>
              </c:pt>
              <c:pt idx="417">
                <c:v>15.7835</c:v>
              </c:pt>
              <c:pt idx="418">
                <c:v>15.6982</c:v>
              </c:pt>
              <c:pt idx="419">
                <c:v>15.7042</c:v>
              </c:pt>
              <c:pt idx="420">
                <c:v>15.604200000000001</c:v>
              </c:pt>
              <c:pt idx="421">
                <c:v>15.609500000000001</c:v>
              </c:pt>
              <c:pt idx="422">
                <c:v>15.6539</c:v>
              </c:pt>
              <c:pt idx="423">
                <c:v>15.6349</c:v>
              </c:pt>
              <c:pt idx="424">
                <c:v>15.4977</c:v>
              </c:pt>
              <c:pt idx="425">
                <c:v>15.4016</c:v>
              </c:pt>
              <c:pt idx="426">
                <c:v>15.4396</c:v>
              </c:pt>
              <c:pt idx="427">
                <c:v>15.5433</c:v>
              </c:pt>
              <c:pt idx="428">
                <c:v>15.6713</c:v>
              </c:pt>
              <c:pt idx="429">
                <c:v>15.571999999999999</c:v>
              </c:pt>
              <c:pt idx="430">
                <c:v>15.692500000000001</c:v>
              </c:pt>
              <c:pt idx="431">
                <c:v>15.6258</c:v>
              </c:pt>
              <c:pt idx="432">
                <c:v>15.492599999999999</c:v>
              </c:pt>
              <c:pt idx="433">
                <c:v>15.18</c:v>
              </c:pt>
              <c:pt idx="434">
                <c:v>13.8545</c:v>
              </c:pt>
              <c:pt idx="435">
                <c:v>13.76</c:v>
              </c:pt>
              <c:pt idx="436">
                <c:v>13.783799999999999</c:v>
              </c:pt>
              <c:pt idx="437">
                <c:v>13.841900000000001</c:v>
              </c:pt>
              <c:pt idx="438">
                <c:v>13.900600000000001</c:v>
              </c:pt>
              <c:pt idx="439">
                <c:v>13.883699999999999</c:v>
              </c:pt>
              <c:pt idx="440">
                <c:v>13.7913</c:v>
              </c:pt>
              <c:pt idx="441">
                <c:v>13.8139</c:v>
              </c:pt>
              <c:pt idx="442">
                <c:v>13.8758</c:v>
              </c:pt>
              <c:pt idx="443">
                <c:v>13.795299999999999</c:v>
              </c:pt>
              <c:pt idx="444">
                <c:v>13.802899999999999</c:v>
              </c:pt>
              <c:pt idx="445">
                <c:v>13.696</c:v>
              </c:pt>
              <c:pt idx="446">
                <c:v>13.6839</c:v>
              </c:pt>
              <c:pt idx="447">
                <c:v>13.836</c:v>
              </c:pt>
              <c:pt idx="448">
                <c:v>13.978300000000001</c:v>
              </c:pt>
              <c:pt idx="449">
                <c:v>14.016400000000001</c:v>
              </c:pt>
              <c:pt idx="450">
                <c:v>14.039099999999999</c:v>
              </c:pt>
              <c:pt idx="451">
                <c:v>14.070399999999999</c:v>
              </c:pt>
              <c:pt idx="452">
                <c:v>14.183299999999999</c:v>
              </c:pt>
              <c:pt idx="453">
                <c:v>14.1526</c:v>
              </c:pt>
              <c:pt idx="454">
                <c:v>14.111700000000001</c:v>
              </c:pt>
              <c:pt idx="455">
                <c:v>14.168799999999999</c:v>
              </c:pt>
              <c:pt idx="456">
                <c:v>14.093299999999999</c:v>
              </c:pt>
              <c:pt idx="457">
                <c:v>14.0456</c:v>
              </c:pt>
              <c:pt idx="458">
                <c:v>13.914199999999999</c:v>
              </c:pt>
              <c:pt idx="459">
                <c:v>13.941700000000001</c:v>
              </c:pt>
              <c:pt idx="460">
                <c:v>13.7699</c:v>
              </c:pt>
              <c:pt idx="461">
                <c:v>13.6488</c:v>
              </c:pt>
              <c:pt idx="462">
                <c:v>13.7722</c:v>
              </c:pt>
              <c:pt idx="463">
                <c:v>13.8109</c:v>
              </c:pt>
              <c:pt idx="464">
                <c:v>13.822100000000001</c:v>
              </c:pt>
              <c:pt idx="465">
                <c:v>13.8072</c:v>
              </c:pt>
              <c:pt idx="466">
                <c:v>13.7841</c:v>
              </c:pt>
              <c:pt idx="467">
                <c:v>13.7273</c:v>
              </c:pt>
              <c:pt idx="468">
                <c:v>13.6896</c:v>
              </c:pt>
              <c:pt idx="469">
                <c:v>13.7567</c:v>
              </c:pt>
              <c:pt idx="470">
                <c:v>13.686500000000001</c:v>
              </c:pt>
              <c:pt idx="471">
                <c:v>13.7148</c:v>
              </c:pt>
              <c:pt idx="472">
                <c:v>13.7905</c:v>
              </c:pt>
              <c:pt idx="473">
                <c:v>13.805400000000001</c:v>
              </c:pt>
              <c:pt idx="474">
                <c:v>13.687099999999999</c:v>
              </c:pt>
              <c:pt idx="475">
                <c:v>13.6325</c:v>
              </c:pt>
              <c:pt idx="476">
                <c:v>13.513500000000001</c:v>
              </c:pt>
              <c:pt idx="477">
                <c:v>13.282400000000001</c:v>
              </c:pt>
              <c:pt idx="478">
                <c:v>13.4579</c:v>
              </c:pt>
              <c:pt idx="479">
                <c:v>13.492699999999999</c:v>
              </c:pt>
              <c:pt idx="480">
                <c:v>13.632</c:v>
              </c:pt>
              <c:pt idx="481">
                <c:v>13.676500000000001</c:v>
              </c:pt>
              <c:pt idx="482">
                <c:v>13.813499999999999</c:v>
              </c:pt>
              <c:pt idx="483">
                <c:v>13.821400000000001</c:v>
              </c:pt>
              <c:pt idx="484">
                <c:v>13.829800000000001</c:v>
              </c:pt>
              <c:pt idx="485">
                <c:v>13.816700000000001</c:v>
              </c:pt>
              <c:pt idx="486">
                <c:v>13.9277</c:v>
              </c:pt>
              <c:pt idx="487">
                <c:v>13.8962</c:v>
              </c:pt>
              <c:pt idx="488">
                <c:v>13.917899999999999</c:v>
              </c:pt>
              <c:pt idx="489">
                <c:v>13.9636</c:v>
              </c:pt>
              <c:pt idx="490">
                <c:v>14.0083</c:v>
              </c:pt>
              <c:pt idx="491">
                <c:v>13.9788</c:v>
              </c:pt>
              <c:pt idx="492">
                <c:v>13.7295</c:v>
              </c:pt>
              <c:pt idx="493">
                <c:v>13.975899999999999</c:v>
              </c:pt>
              <c:pt idx="494">
                <c:v>14.013199999999999</c:v>
              </c:pt>
              <c:pt idx="495">
                <c:v>14.096299999999999</c:v>
              </c:pt>
              <c:pt idx="496">
                <c:v>14.181699999999999</c:v>
              </c:pt>
              <c:pt idx="497">
                <c:v>14.182</c:v>
              </c:pt>
              <c:pt idx="498">
                <c:v>14.133100000000001</c:v>
              </c:pt>
              <c:pt idx="499">
                <c:v>14.2151</c:v>
              </c:pt>
              <c:pt idx="500">
                <c:v>14.2441</c:v>
              </c:pt>
              <c:pt idx="501">
                <c:v>14.4039</c:v>
              </c:pt>
              <c:pt idx="502">
                <c:v>14.473599999999999</c:v>
              </c:pt>
              <c:pt idx="503">
                <c:v>14.581200000000001</c:v>
              </c:pt>
              <c:pt idx="504">
                <c:v>14.561199999999999</c:v>
              </c:pt>
              <c:pt idx="505">
                <c:v>14.5024</c:v>
              </c:pt>
              <c:pt idx="506">
                <c:v>14.702299999999999</c:v>
              </c:pt>
              <c:pt idx="507">
                <c:v>14.556100000000001</c:v>
              </c:pt>
              <c:pt idx="508">
                <c:v>14.386200000000001</c:v>
              </c:pt>
              <c:pt idx="509">
                <c:v>14.553599999999999</c:v>
              </c:pt>
              <c:pt idx="510">
                <c:v>14.4102</c:v>
              </c:pt>
              <c:pt idx="511">
                <c:v>14.1007</c:v>
              </c:pt>
              <c:pt idx="512">
                <c:v>14.1014</c:v>
              </c:pt>
              <c:pt idx="513">
                <c:v>14.0458</c:v>
              </c:pt>
              <c:pt idx="514">
                <c:v>14.336600000000001</c:v>
              </c:pt>
              <c:pt idx="515">
                <c:v>14.5383</c:v>
              </c:pt>
              <c:pt idx="516">
                <c:v>14.507</c:v>
              </c:pt>
              <c:pt idx="517">
                <c:v>14.308199999999999</c:v>
              </c:pt>
              <c:pt idx="518">
                <c:v>14.2576</c:v>
              </c:pt>
              <c:pt idx="519">
                <c:v>14.2835</c:v>
              </c:pt>
              <c:pt idx="520">
                <c:v>14.2201</c:v>
              </c:pt>
              <c:pt idx="521">
                <c:v>14.395899999999999</c:v>
              </c:pt>
              <c:pt idx="522">
                <c:v>14.9596</c:v>
              </c:pt>
              <c:pt idx="523">
                <c:v>15.164300000000001</c:v>
              </c:pt>
              <c:pt idx="524">
                <c:v>15.270799999999999</c:v>
              </c:pt>
              <c:pt idx="525">
                <c:v>15.2765</c:v>
              </c:pt>
              <c:pt idx="526">
                <c:v>15.1911</c:v>
              </c:pt>
              <c:pt idx="527">
                <c:v>15.252599999999999</c:v>
              </c:pt>
              <c:pt idx="528">
                <c:v>15.183299999999999</c:v>
              </c:pt>
              <c:pt idx="529">
                <c:v>15.2288</c:v>
              </c:pt>
              <c:pt idx="530">
                <c:v>15.199</c:v>
              </c:pt>
              <c:pt idx="531">
                <c:v>15.1196</c:v>
              </c:pt>
              <c:pt idx="532">
                <c:v>14.8789</c:v>
              </c:pt>
              <c:pt idx="533">
                <c:v>15.0306</c:v>
              </c:pt>
              <c:pt idx="534">
                <c:v>15.043900000000001</c:v>
              </c:pt>
              <c:pt idx="535">
                <c:v>14.9245</c:v>
              </c:pt>
              <c:pt idx="536">
                <c:v>14.7188</c:v>
              </c:pt>
              <c:pt idx="537">
                <c:v>13.552899999999999</c:v>
              </c:pt>
              <c:pt idx="538">
                <c:v>13.570499999999999</c:v>
              </c:pt>
              <c:pt idx="539">
                <c:v>13.4467</c:v>
              </c:pt>
              <c:pt idx="540">
                <c:v>13.923500000000001</c:v>
              </c:pt>
              <c:pt idx="541">
                <c:v>14.147600000000001</c:v>
              </c:pt>
              <c:pt idx="542">
                <c:v>14.3522</c:v>
              </c:pt>
              <c:pt idx="543">
                <c:v>14.493</c:v>
              </c:pt>
              <c:pt idx="544">
                <c:v>14.3786</c:v>
              </c:pt>
              <c:pt idx="545">
                <c:v>14.504099999999999</c:v>
              </c:pt>
              <c:pt idx="546">
                <c:v>14.525600000000001</c:v>
              </c:pt>
              <c:pt idx="547">
                <c:v>14.5663</c:v>
              </c:pt>
              <c:pt idx="548">
                <c:v>14.5846</c:v>
              </c:pt>
              <c:pt idx="549">
                <c:v>14.8925</c:v>
              </c:pt>
              <c:pt idx="550">
                <c:v>14.852600000000001</c:v>
              </c:pt>
              <c:pt idx="551">
                <c:v>14.896800000000001</c:v>
              </c:pt>
              <c:pt idx="552">
                <c:v>14.9735</c:v>
              </c:pt>
              <c:pt idx="553">
                <c:v>15.021800000000001</c:v>
              </c:pt>
              <c:pt idx="554">
                <c:v>15.1151</c:v>
              </c:pt>
              <c:pt idx="555">
                <c:v>15.1029</c:v>
              </c:pt>
              <c:pt idx="556">
                <c:v>15.3924</c:v>
              </c:pt>
              <c:pt idx="557">
                <c:v>15.478999999999999</c:v>
              </c:pt>
              <c:pt idx="558">
                <c:v>15.4495</c:v>
              </c:pt>
              <c:pt idx="559">
                <c:v>15.4481</c:v>
              </c:pt>
              <c:pt idx="560">
                <c:v>15.3987</c:v>
              </c:pt>
              <c:pt idx="561">
                <c:v>15.461600000000001</c:v>
              </c:pt>
              <c:pt idx="562">
                <c:v>15.7759</c:v>
              </c:pt>
              <c:pt idx="563">
                <c:v>15.707100000000001</c:v>
              </c:pt>
              <c:pt idx="564">
                <c:v>14.965</c:v>
              </c:pt>
              <c:pt idx="565">
                <c:v>15.010999999999999</c:v>
              </c:pt>
              <c:pt idx="566">
                <c:v>14.994</c:v>
              </c:pt>
              <c:pt idx="567">
                <c:v>14.924200000000001</c:v>
              </c:pt>
              <c:pt idx="568">
                <c:v>14.9154</c:v>
              </c:pt>
              <c:pt idx="569">
                <c:v>15.0184</c:v>
              </c:pt>
              <c:pt idx="570">
                <c:v>14.9018</c:v>
              </c:pt>
              <c:pt idx="571">
                <c:v>14.974</c:v>
              </c:pt>
              <c:pt idx="572">
                <c:v>14.967599999999999</c:v>
              </c:pt>
              <c:pt idx="573">
                <c:v>14.914099999999999</c:v>
              </c:pt>
              <c:pt idx="574">
                <c:v>14.9115</c:v>
              </c:pt>
              <c:pt idx="575">
                <c:v>14.998799999999999</c:v>
              </c:pt>
              <c:pt idx="576">
                <c:v>14.8348</c:v>
              </c:pt>
              <c:pt idx="577">
                <c:v>14.789199999999999</c:v>
              </c:pt>
              <c:pt idx="578">
                <c:v>14.848800000000001</c:v>
              </c:pt>
              <c:pt idx="579">
                <c:v>15.0326</c:v>
              </c:pt>
              <c:pt idx="580">
                <c:v>15.1637</c:v>
              </c:pt>
              <c:pt idx="581">
                <c:v>15.1678</c:v>
              </c:pt>
              <c:pt idx="582">
                <c:v>15.306900000000001</c:v>
              </c:pt>
              <c:pt idx="583">
                <c:v>15.402699999999999</c:v>
              </c:pt>
              <c:pt idx="584">
                <c:v>15.503399999999999</c:v>
              </c:pt>
              <c:pt idx="585">
                <c:v>15.423999999999999</c:v>
              </c:pt>
              <c:pt idx="586">
                <c:v>15.260999999999999</c:v>
              </c:pt>
              <c:pt idx="587">
                <c:v>15.3659</c:v>
              </c:pt>
              <c:pt idx="588">
                <c:v>15.350300000000001</c:v>
              </c:pt>
              <c:pt idx="589">
                <c:v>15.3047</c:v>
              </c:pt>
              <c:pt idx="590">
                <c:v>15.098699999999999</c:v>
              </c:pt>
              <c:pt idx="591">
                <c:v>15.2597</c:v>
              </c:pt>
              <c:pt idx="592">
                <c:v>15.2026</c:v>
              </c:pt>
              <c:pt idx="593">
                <c:v>15.5824</c:v>
              </c:pt>
              <c:pt idx="594">
                <c:v>15.6965</c:v>
              </c:pt>
              <c:pt idx="595">
                <c:v>15.776999999999999</c:v>
              </c:pt>
              <c:pt idx="596">
                <c:v>15.7995</c:v>
              </c:pt>
              <c:pt idx="597">
                <c:v>15.7262</c:v>
              </c:pt>
              <c:pt idx="598">
                <c:v>15.818899999999999</c:v>
              </c:pt>
              <c:pt idx="599">
                <c:v>15.8314</c:v>
              </c:pt>
              <c:pt idx="600">
                <c:v>15.9183</c:v>
              </c:pt>
              <c:pt idx="601">
                <c:v>15.8484</c:v>
              </c:pt>
              <c:pt idx="602">
                <c:v>15.7798</c:v>
              </c:pt>
              <c:pt idx="603">
                <c:v>15.847899999999999</c:v>
              </c:pt>
              <c:pt idx="604">
                <c:v>15.7959</c:v>
              </c:pt>
              <c:pt idx="605">
                <c:v>15.839700000000001</c:v>
              </c:pt>
              <c:pt idx="606">
                <c:v>15.8125</c:v>
              </c:pt>
              <c:pt idx="607">
                <c:v>15.8065</c:v>
              </c:pt>
              <c:pt idx="608">
                <c:v>15.958600000000001</c:v>
              </c:pt>
              <c:pt idx="609">
                <c:v>15.970700000000001</c:v>
              </c:pt>
              <c:pt idx="610">
                <c:v>15.992800000000001</c:v>
              </c:pt>
              <c:pt idx="611">
                <c:v>16.0977</c:v>
              </c:pt>
              <c:pt idx="612">
                <c:v>16.1511</c:v>
              </c:pt>
              <c:pt idx="613">
                <c:v>16.0822</c:v>
              </c:pt>
              <c:pt idx="614">
                <c:v>16.306899999999999</c:v>
              </c:pt>
              <c:pt idx="615">
                <c:v>16.334299999999999</c:v>
              </c:pt>
              <c:pt idx="616">
                <c:v>16.215499999999999</c:v>
              </c:pt>
              <c:pt idx="617">
                <c:v>16.185300000000002</c:v>
              </c:pt>
              <c:pt idx="618">
                <c:v>16.145199999999999</c:v>
              </c:pt>
              <c:pt idx="619">
                <c:v>16.1465</c:v>
              </c:pt>
              <c:pt idx="620">
                <c:v>16.028199999999998</c:v>
              </c:pt>
              <c:pt idx="621">
                <c:v>15.808</c:v>
              </c:pt>
              <c:pt idx="622">
                <c:v>15.9481</c:v>
              </c:pt>
              <c:pt idx="623">
                <c:v>16.064800000000002</c:v>
              </c:pt>
              <c:pt idx="624">
                <c:v>16.043700000000001</c:v>
              </c:pt>
              <c:pt idx="625">
                <c:v>16.2469</c:v>
              </c:pt>
              <c:pt idx="626">
                <c:v>16.161000000000001</c:v>
              </c:pt>
              <c:pt idx="627">
                <c:v>16.184899999999999</c:v>
              </c:pt>
              <c:pt idx="628">
                <c:v>16.205100000000002</c:v>
              </c:pt>
              <c:pt idx="629">
                <c:v>16.459099999999999</c:v>
              </c:pt>
              <c:pt idx="630">
                <c:v>16.393899999999999</c:v>
              </c:pt>
              <c:pt idx="631">
                <c:v>16.3993</c:v>
              </c:pt>
              <c:pt idx="632">
                <c:v>16.403500000000001</c:v>
              </c:pt>
              <c:pt idx="633">
                <c:v>15.2674</c:v>
              </c:pt>
              <c:pt idx="634">
                <c:v>15.132999999999999</c:v>
              </c:pt>
              <c:pt idx="635">
                <c:v>15.162000000000001</c:v>
              </c:pt>
              <c:pt idx="636">
                <c:v>15.2323</c:v>
              </c:pt>
              <c:pt idx="637">
                <c:v>15.4451</c:v>
              </c:pt>
              <c:pt idx="638">
                <c:v>15.312799999999999</c:v>
              </c:pt>
              <c:pt idx="639">
                <c:v>15.2807</c:v>
              </c:pt>
              <c:pt idx="640">
                <c:v>15.1859</c:v>
              </c:pt>
              <c:pt idx="641">
                <c:v>15.1997</c:v>
              </c:pt>
              <c:pt idx="642">
                <c:v>15.2982</c:v>
              </c:pt>
              <c:pt idx="643">
                <c:v>15.2858</c:v>
              </c:pt>
              <c:pt idx="644">
                <c:v>15.3048</c:v>
              </c:pt>
              <c:pt idx="645">
                <c:v>15.237299999999999</c:v>
              </c:pt>
              <c:pt idx="646">
                <c:v>15.4123</c:v>
              </c:pt>
              <c:pt idx="647">
                <c:v>15.4939</c:v>
              </c:pt>
              <c:pt idx="648">
                <c:v>15.6563</c:v>
              </c:pt>
              <c:pt idx="649">
                <c:v>15.800599999999999</c:v>
              </c:pt>
              <c:pt idx="650">
                <c:v>15.83</c:v>
              </c:pt>
              <c:pt idx="651">
                <c:v>16.019100000000002</c:v>
              </c:pt>
              <c:pt idx="652">
                <c:v>16.055900000000001</c:v>
              </c:pt>
              <c:pt idx="653">
                <c:v>16.190899999999999</c:v>
              </c:pt>
              <c:pt idx="654">
                <c:v>16.286799999999999</c:v>
              </c:pt>
              <c:pt idx="655">
                <c:v>16.274699999999999</c:v>
              </c:pt>
              <c:pt idx="656">
                <c:v>16.2163</c:v>
              </c:pt>
              <c:pt idx="657">
                <c:v>16.250699999999998</c:v>
              </c:pt>
              <c:pt idx="658">
                <c:v>16.287099999999999</c:v>
              </c:pt>
              <c:pt idx="659">
                <c:v>16.384599999999999</c:v>
              </c:pt>
              <c:pt idx="660">
                <c:v>16.282699999999998</c:v>
              </c:pt>
              <c:pt idx="661">
                <c:v>16.061599999999999</c:v>
              </c:pt>
              <c:pt idx="662">
                <c:v>16.232900000000001</c:v>
              </c:pt>
              <c:pt idx="663">
                <c:v>16.313800000000001</c:v>
              </c:pt>
              <c:pt idx="664">
                <c:v>16.4603</c:v>
              </c:pt>
              <c:pt idx="665">
                <c:v>16.643000000000001</c:v>
              </c:pt>
              <c:pt idx="666">
                <c:v>16.718299999999999</c:v>
              </c:pt>
              <c:pt idx="667">
                <c:v>16.6981</c:v>
              </c:pt>
              <c:pt idx="668">
                <c:v>16.734300000000001</c:v>
              </c:pt>
              <c:pt idx="669">
                <c:v>16.695399999999999</c:v>
              </c:pt>
              <c:pt idx="670">
                <c:v>16.7423</c:v>
              </c:pt>
              <c:pt idx="671">
                <c:v>16.617899999999999</c:v>
              </c:pt>
              <c:pt idx="672">
                <c:v>16.467600000000001</c:v>
              </c:pt>
              <c:pt idx="673">
                <c:v>16.293700000000001</c:v>
              </c:pt>
              <c:pt idx="674">
                <c:v>16.6189</c:v>
              </c:pt>
              <c:pt idx="675">
                <c:v>16.7804</c:v>
              </c:pt>
              <c:pt idx="676">
                <c:v>16.569900000000001</c:v>
              </c:pt>
              <c:pt idx="677">
                <c:v>16.833500000000001</c:v>
              </c:pt>
              <c:pt idx="678">
                <c:v>16.838200000000001</c:v>
              </c:pt>
              <c:pt idx="679">
                <c:v>16.795400000000001</c:v>
              </c:pt>
              <c:pt idx="680">
                <c:v>16.811299999999999</c:v>
              </c:pt>
              <c:pt idx="681">
                <c:v>16.908899999999999</c:v>
              </c:pt>
              <c:pt idx="682">
                <c:v>17.134599999999999</c:v>
              </c:pt>
              <c:pt idx="683">
                <c:v>17.070399999999999</c:v>
              </c:pt>
              <c:pt idx="684">
                <c:v>17.237500000000001</c:v>
              </c:pt>
              <c:pt idx="685">
                <c:v>17.1798</c:v>
              </c:pt>
              <c:pt idx="686">
                <c:v>17.056799999999999</c:v>
              </c:pt>
              <c:pt idx="687">
                <c:v>17.1648</c:v>
              </c:pt>
              <c:pt idx="688">
                <c:v>16.9573</c:v>
              </c:pt>
              <c:pt idx="689">
                <c:v>16.830500000000001</c:v>
              </c:pt>
              <c:pt idx="690">
                <c:v>16.9621</c:v>
              </c:pt>
              <c:pt idx="691">
                <c:v>16.814299999999999</c:v>
              </c:pt>
              <c:pt idx="692">
                <c:v>17.040500000000002</c:v>
              </c:pt>
              <c:pt idx="693">
                <c:v>17.073399999999999</c:v>
              </c:pt>
              <c:pt idx="694">
                <c:v>17.135000000000002</c:v>
              </c:pt>
              <c:pt idx="695">
                <c:v>16.837900000000001</c:v>
              </c:pt>
              <c:pt idx="696">
                <c:v>16.637599999999999</c:v>
              </c:pt>
              <c:pt idx="697">
                <c:v>16.615400000000001</c:v>
              </c:pt>
              <c:pt idx="698">
                <c:v>16.297799999999999</c:v>
              </c:pt>
              <c:pt idx="699">
                <c:v>16.2804</c:v>
              </c:pt>
              <c:pt idx="700">
                <c:v>16.414000000000001</c:v>
              </c:pt>
              <c:pt idx="701">
                <c:v>15.963699999999999</c:v>
              </c:pt>
              <c:pt idx="702">
                <c:v>16.141500000000001</c:v>
              </c:pt>
              <c:pt idx="703">
                <c:v>16.307200000000002</c:v>
              </c:pt>
              <c:pt idx="704">
                <c:v>16.5242</c:v>
              </c:pt>
              <c:pt idx="705">
                <c:v>16.508500000000002</c:v>
              </c:pt>
              <c:pt idx="706">
                <c:v>16.480499999999999</c:v>
              </c:pt>
              <c:pt idx="707">
                <c:v>16.497</c:v>
              </c:pt>
              <c:pt idx="708">
                <c:v>16.564399999999999</c:v>
              </c:pt>
              <c:pt idx="709">
                <c:v>16.5534</c:v>
              </c:pt>
              <c:pt idx="710">
                <c:v>16.599900000000002</c:v>
              </c:pt>
              <c:pt idx="711">
                <c:v>16.704799999999999</c:v>
              </c:pt>
              <c:pt idx="712">
                <c:v>16.718299999999999</c:v>
              </c:pt>
              <c:pt idx="713">
                <c:v>16.625699999999998</c:v>
              </c:pt>
              <c:pt idx="714">
                <c:v>16.6692</c:v>
              </c:pt>
              <c:pt idx="715">
                <c:v>16.602599999999999</c:v>
              </c:pt>
              <c:pt idx="716">
                <c:v>16.7622</c:v>
              </c:pt>
              <c:pt idx="717">
                <c:v>16.568100000000001</c:v>
              </c:pt>
              <c:pt idx="718">
                <c:v>16.312200000000001</c:v>
              </c:pt>
              <c:pt idx="719">
                <c:v>16.388200000000001</c:v>
              </c:pt>
              <c:pt idx="720">
                <c:v>16.378699999999998</c:v>
              </c:pt>
              <c:pt idx="721">
                <c:v>16.5031</c:v>
              </c:pt>
              <c:pt idx="722">
                <c:v>16.687200000000001</c:v>
              </c:pt>
              <c:pt idx="723">
                <c:v>16.7271</c:v>
              </c:pt>
              <c:pt idx="724">
                <c:v>16.7867</c:v>
              </c:pt>
              <c:pt idx="725">
                <c:v>16.783300000000001</c:v>
              </c:pt>
              <c:pt idx="726">
                <c:v>16.850999999999999</c:v>
              </c:pt>
              <c:pt idx="727">
                <c:v>16.902699999999999</c:v>
              </c:pt>
              <c:pt idx="728">
                <c:v>16.9131</c:v>
              </c:pt>
              <c:pt idx="729">
                <c:v>16.935300000000002</c:v>
              </c:pt>
              <c:pt idx="730">
                <c:v>17.077999999999999</c:v>
              </c:pt>
              <c:pt idx="731">
                <c:v>17.371600000000001</c:v>
              </c:pt>
              <c:pt idx="732">
                <c:v>17.634599999999999</c:v>
              </c:pt>
              <c:pt idx="733">
                <c:v>17.8293</c:v>
              </c:pt>
              <c:pt idx="734">
                <c:v>17.778500000000001</c:v>
              </c:pt>
              <c:pt idx="735">
                <c:v>17.6538</c:v>
              </c:pt>
              <c:pt idx="736">
                <c:v>17.650099999999998</c:v>
              </c:pt>
              <c:pt idx="737">
                <c:v>17.8185</c:v>
              </c:pt>
              <c:pt idx="738">
                <c:v>17.892499999999998</c:v>
              </c:pt>
              <c:pt idx="739">
                <c:v>17.979399999999998</c:v>
              </c:pt>
              <c:pt idx="740">
                <c:v>17.965299999999999</c:v>
              </c:pt>
              <c:pt idx="741">
                <c:v>18.0473</c:v>
              </c:pt>
              <c:pt idx="742">
                <c:v>18.064900000000002</c:v>
              </c:pt>
              <c:pt idx="743">
                <c:v>17.987100000000002</c:v>
              </c:pt>
              <c:pt idx="744">
                <c:v>17.9846</c:v>
              </c:pt>
              <c:pt idx="745">
                <c:v>18.1647</c:v>
              </c:pt>
              <c:pt idx="746">
                <c:v>18.2362</c:v>
              </c:pt>
              <c:pt idx="747">
                <c:v>18.335899999999999</c:v>
              </c:pt>
              <c:pt idx="748">
                <c:v>18.574999999999999</c:v>
              </c:pt>
              <c:pt idx="749">
                <c:v>18.914400000000001</c:v>
              </c:pt>
              <c:pt idx="750">
                <c:v>18.894400000000001</c:v>
              </c:pt>
              <c:pt idx="751">
                <c:v>18.569900000000001</c:v>
              </c:pt>
              <c:pt idx="752">
                <c:v>18.154</c:v>
              </c:pt>
              <c:pt idx="753">
                <c:v>18.665400000000002</c:v>
              </c:pt>
              <c:pt idx="754">
                <c:v>18.6251</c:v>
              </c:pt>
              <c:pt idx="755">
                <c:v>18.319299999999998</c:v>
              </c:pt>
              <c:pt idx="756">
                <c:v>18.305700000000002</c:v>
              </c:pt>
              <c:pt idx="757">
                <c:v>18.709099999999999</c:v>
              </c:pt>
              <c:pt idx="758">
                <c:v>18.833400000000001</c:v>
              </c:pt>
              <c:pt idx="759">
                <c:v>19.012699999999999</c:v>
              </c:pt>
              <c:pt idx="760">
                <c:v>19.085899999999999</c:v>
              </c:pt>
              <c:pt idx="761">
                <c:v>19.08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2.192500000000001</c:v>
              </c:pt>
              <c:pt idx="1">
                <c:v>12.325900000000001</c:v>
              </c:pt>
              <c:pt idx="2">
                <c:v>12.2159</c:v>
              </c:pt>
              <c:pt idx="3">
                <c:v>11.9321</c:v>
              </c:pt>
              <c:pt idx="4">
                <c:v>12.0936</c:v>
              </c:pt>
              <c:pt idx="5">
                <c:v>12.310499999999999</c:v>
              </c:pt>
              <c:pt idx="6">
                <c:v>12.2996</c:v>
              </c:pt>
              <c:pt idx="7">
                <c:v>12.1983</c:v>
              </c:pt>
              <c:pt idx="8">
                <c:v>12.290100000000001</c:v>
              </c:pt>
              <c:pt idx="9">
                <c:v>12.411300000000001</c:v>
              </c:pt>
              <c:pt idx="10">
                <c:v>12.5366</c:v>
              </c:pt>
              <c:pt idx="11">
                <c:v>12.631600000000001</c:v>
              </c:pt>
              <c:pt idx="12">
                <c:v>12.7277</c:v>
              </c:pt>
              <c:pt idx="13">
                <c:v>12.7079</c:v>
              </c:pt>
              <c:pt idx="14">
                <c:v>12.7104</c:v>
              </c:pt>
              <c:pt idx="15">
                <c:v>12.667199999999999</c:v>
              </c:pt>
              <c:pt idx="16">
                <c:v>12.701700000000001</c:v>
              </c:pt>
              <c:pt idx="17">
                <c:v>12.7204</c:v>
              </c:pt>
              <c:pt idx="18">
                <c:v>12.818300000000001</c:v>
              </c:pt>
              <c:pt idx="19">
                <c:v>12.7844</c:v>
              </c:pt>
              <c:pt idx="20">
                <c:v>12.8279</c:v>
              </c:pt>
              <c:pt idx="21">
                <c:v>12.871600000000001</c:v>
              </c:pt>
              <c:pt idx="22">
                <c:v>12.9155</c:v>
              </c:pt>
              <c:pt idx="23">
                <c:v>12.873200000000001</c:v>
              </c:pt>
              <c:pt idx="24">
                <c:v>12.7456</c:v>
              </c:pt>
              <c:pt idx="25">
                <c:v>12.738200000000001</c:v>
              </c:pt>
              <c:pt idx="26">
                <c:v>12.618600000000001</c:v>
              </c:pt>
              <c:pt idx="27">
                <c:v>12.559699999999999</c:v>
              </c:pt>
              <c:pt idx="28">
                <c:v>12.3813</c:v>
              </c:pt>
              <c:pt idx="29">
                <c:v>12.445600000000001</c:v>
              </c:pt>
              <c:pt idx="30">
                <c:v>12.4819</c:v>
              </c:pt>
              <c:pt idx="31">
                <c:v>12.510300000000001</c:v>
              </c:pt>
              <c:pt idx="32">
                <c:v>12.5062</c:v>
              </c:pt>
              <c:pt idx="33">
                <c:v>12.4986</c:v>
              </c:pt>
              <c:pt idx="34">
                <c:v>12.4428</c:v>
              </c:pt>
              <c:pt idx="35">
                <c:v>12.567500000000001</c:v>
              </c:pt>
              <c:pt idx="36">
                <c:v>12.636100000000001</c:v>
              </c:pt>
              <c:pt idx="37">
                <c:v>12.7386</c:v>
              </c:pt>
              <c:pt idx="38">
                <c:v>12.646100000000001</c:v>
              </c:pt>
              <c:pt idx="39">
                <c:v>12.6114</c:v>
              </c:pt>
              <c:pt idx="40">
                <c:v>12.588200000000001</c:v>
              </c:pt>
              <c:pt idx="41">
                <c:v>12.5243</c:v>
              </c:pt>
              <c:pt idx="42">
                <c:v>12.575900000000001</c:v>
              </c:pt>
              <c:pt idx="43">
                <c:v>12.597</c:v>
              </c:pt>
              <c:pt idx="44">
                <c:v>12.6898</c:v>
              </c:pt>
              <c:pt idx="45">
                <c:v>12.795199999999999</c:v>
              </c:pt>
              <c:pt idx="46">
                <c:v>12.7813</c:v>
              </c:pt>
              <c:pt idx="47">
                <c:v>12.873900000000001</c:v>
              </c:pt>
              <c:pt idx="48">
                <c:v>12.811299999999999</c:v>
              </c:pt>
              <c:pt idx="49">
                <c:v>12.716699999999999</c:v>
              </c:pt>
              <c:pt idx="50">
                <c:v>12.5229</c:v>
              </c:pt>
              <c:pt idx="51">
                <c:v>12.6251</c:v>
              </c:pt>
              <c:pt idx="52">
                <c:v>12.6165</c:v>
              </c:pt>
              <c:pt idx="53">
                <c:v>12.597799999999999</c:v>
              </c:pt>
              <c:pt idx="54">
                <c:v>12.441700000000001</c:v>
              </c:pt>
              <c:pt idx="55">
                <c:v>12.4842</c:v>
              </c:pt>
              <c:pt idx="56">
                <c:v>12.777100000000001</c:v>
              </c:pt>
              <c:pt idx="57">
                <c:v>12.8088</c:v>
              </c:pt>
              <c:pt idx="58">
                <c:v>12.832100000000001</c:v>
              </c:pt>
              <c:pt idx="59">
                <c:v>12.9224</c:v>
              </c:pt>
              <c:pt idx="60">
                <c:v>12.9072</c:v>
              </c:pt>
              <c:pt idx="61">
                <c:v>13.0167</c:v>
              </c:pt>
              <c:pt idx="62">
                <c:v>13.031599999999999</c:v>
              </c:pt>
              <c:pt idx="63">
                <c:v>13.1717</c:v>
              </c:pt>
              <c:pt idx="64">
                <c:v>13.1936</c:v>
              </c:pt>
              <c:pt idx="65">
                <c:v>13.3065</c:v>
              </c:pt>
              <c:pt idx="66">
                <c:v>13.3903</c:v>
              </c:pt>
              <c:pt idx="67">
                <c:v>13.307499999999999</c:v>
              </c:pt>
              <c:pt idx="68">
                <c:v>13.1752</c:v>
              </c:pt>
              <c:pt idx="69">
                <c:v>13.0603</c:v>
              </c:pt>
              <c:pt idx="70">
                <c:v>13.022600000000001</c:v>
              </c:pt>
              <c:pt idx="71">
                <c:v>12.904199999999999</c:v>
              </c:pt>
              <c:pt idx="72">
                <c:v>12.8741</c:v>
              </c:pt>
              <c:pt idx="73">
                <c:v>13.099500000000001</c:v>
              </c:pt>
              <c:pt idx="74">
                <c:v>13.0604</c:v>
              </c:pt>
              <c:pt idx="75">
                <c:v>12.9955</c:v>
              </c:pt>
              <c:pt idx="76">
                <c:v>13.027900000000001</c:v>
              </c:pt>
              <c:pt idx="77">
                <c:v>13.3851</c:v>
              </c:pt>
              <c:pt idx="78">
                <c:v>13.4246</c:v>
              </c:pt>
              <c:pt idx="79">
                <c:v>13.332599999999999</c:v>
              </c:pt>
              <c:pt idx="80">
                <c:v>13.114000000000001</c:v>
              </c:pt>
              <c:pt idx="81">
                <c:v>13.0608</c:v>
              </c:pt>
              <c:pt idx="82">
                <c:v>13.072800000000001</c:v>
              </c:pt>
              <c:pt idx="83">
                <c:v>13.2461</c:v>
              </c:pt>
              <c:pt idx="84">
                <c:v>13.388500000000001</c:v>
              </c:pt>
              <c:pt idx="85">
                <c:v>13.588200000000001</c:v>
              </c:pt>
              <c:pt idx="86">
                <c:v>13.694100000000001</c:v>
              </c:pt>
              <c:pt idx="87">
                <c:v>13.687799999999999</c:v>
              </c:pt>
              <c:pt idx="88">
                <c:v>13.6128</c:v>
              </c:pt>
              <c:pt idx="89">
                <c:v>13.5794</c:v>
              </c:pt>
              <c:pt idx="90">
                <c:v>13.5603</c:v>
              </c:pt>
              <c:pt idx="91">
                <c:v>13.513500000000001</c:v>
              </c:pt>
              <c:pt idx="92">
                <c:v>13.505599999999999</c:v>
              </c:pt>
              <c:pt idx="93">
                <c:v>13.755800000000001</c:v>
              </c:pt>
              <c:pt idx="94">
                <c:v>13.7502</c:v>
              </c:pt>
              <c:pt idx="95">
                <c:v>13.7934</c:v>
              </c:pt>
              <c:pt idx="96">
                <c:v>13.899900000000001</c:v>
              </c:pt>
              <c:pt idx="97">
                <c:v>13.950100000000001</c:v>
              </c:pt>
              <c:pt idx="98">
                <c:v>13.8979</c:v>
              </c:pt>
              <c:pt idx="99">
                <c:v>13.59</c:v>
              </c:pt>
              <c:pt idx="100">
                <c:v>13.535399999999999</c:v>
              </c:pt>
              <c:pt idx="101">
                <c:v>13.566700000000001</c:v>
              </c:pt>
              <c:pt idx="102">
                <c:v>13.5609</c:v>
              </c:pt>
              <c:pt idx="103">
                <c:v>13.3933</c:v>
              </c:pt>
              <c:pt idx="104">
                <c:v>13.3728</c:v>
              </c:pt>
              <c:pt idx="105">
                <c:v>13.3734</c:v>
              </c:pt>
              <c:pt idx="106">
                <c:v>13.2362</c:v>
              </c:pt>
              <c:pt idx="107">
                <c:v>13.085000000000001</c:v>
              </c:pt>
              <c:pt idx="108">
                <c:v>13.025600000000001</c:v>
              </c:pt>
              <c:pt idx="109">
                <c:v>12.9457</c:v>
              </c:pt>
              <c:pt idx="110">
                <c:v>12.919499999999999</c:v>
              </c:pt>
              <c:pt idx="111">
                <c:v>12.7979</c:v>
              </c:pt>
              <c:pt idx="112">
                <c:v>13.6059</c:v>
              </c:pt>
              <c:pt idx="113">
                <c:v>13.7095</c:v>
              </c:pt>
              <c:pt idx="114">
                <c:v>13.764900000000001</c:v>
              </c:pt>
              <c:pt idx="115">
                <c:v>13.8934</c:v>
              </c:pt>
              <c:pt idx="116">
                <c:v>13.793200000000001</c:v>
              </c:pt>
              <c:pt idx="117">
                <c:v>13.9221</c:v>
              </c:pt>
              <c:pt idx="118">
                <c:v>14.0837</c:v>
              </c:pt>
              <c:pt idx="119">
                <c:v>14.1854</c:v>
              </c:pt>
              <c:pt idx="120">
                <c:v>14.1008</c:v>
              </c:pt>
              <c:pt idx="121">
                <c:v>14.1768</c:v>
              </c:pt>
              <c:pt idx="122">
                <c:v>14.317299999999999</c:v>
              </c:pt>
              <c:pt idx="123">
                <c:v>14.1815</c:v>
              </c:pt>
              <c:pt idx="124">
                <c:v>14.117100000000001</c:v>
              </c:pt>
              <c:pt idx="125">
                <c:v>14.023899999999999</c:v>
              </c:pt>
              <c:pt idx="126">
                <c:v>14.027699999999999</c:v>
              </c:pt>
              <c:pt idx="127">
                <c:v>14.0802</c:v>
              </c:pt>
              <c:pt idx="128">
                <c:v>14.0556</c:v>
              </c:pt>
              <c:pt idx="129">
                <c:v>14.039899999999999</c:v>
              </c:pt>
              <c:pt idx="130">
                <c:v>14.1488</c:v>
              </c:pt>
              <c:pt idx="131">
                <c:v>14.1866</c:v>
              </c:pt>
              <c:pt idx="132">
                <c:v>14.0608</c:v>
              </c:pt>
              <c:pt idx="133">
                <c:v>14.036300000000001</c:v>
              </c:pt>
              <c:pt idx="134">
                <c:v>13.984</c:v>
              </c:pt>
              <c:pt idx="135">
                <c:v>13.7768</c:v>
              </c:pt>
              <c:pt idx="136">
                <c:v>13.8939</c:v>
              </c:pt>
              <c:pt idx="137">
                <c:v>13.7821</c:v>
              </c:pt>
              <c:pt idx="138">
                <c:v>13.691599999999999</c:v>
              </c:pt>
              <c:pt idx="139">
                <c:v>13.7067</c:v>
              </c:pt>
              <c:pt idx="140">
                <c:v>13.651199999999999</c:v>
              </c:pt>
              <c:pt idx="141">
                <c:v>13.7775</c:v>
              </c:pt>
              <c:pt idx="142">
                <c:v>13.7721</c:v>
              </c:pt>
              <c:pt idx="143">
                <c:v>13.5937</c:v>
              </c:pt>
              <c:pt idx="144">
                <c:v>13.429600000000001</c:v>
              </c:pt>
              <c:pt idx="145">
                <c:v>13.464</c:v>
              </c:pt>
              <c:pt idx="146">
                <c:v>13.5669</c:v>
              </c:pt>
              <c:pt idx="147">
                <c:v>13.538600000000001</c:v>
              </c:pt>
              <c:pt idx="148">
                <c:v>13.6708</c:v>
              </c:pt>
              <c:pt idx="149">
                <c:v>13.848699999999999</c:v>
              </c:pt>
              <c:pt idx="150">
                <c:v>13.9337</c:v>
              </c:pt>
              <c:pt idx="151">
                <c:v>13.769</c:v>
              </c:pt>
              <c:pt idx="152">
                <c:v>13.694000000000001</c:v>
              </c:pt>
              <c:pt idx="153">
                <c:v>13.766400000000001</c:v>
              </c:pt>
              <c:pt idx="154">
                <c:v>13.6487</c:v>
              </c:pt>
              <c:pt idx="155">
                <c:v>13.470599999999999</c:v>
              </c:pt>
              <c:pt idx="156">
                <c:v>13.395099999999999</c:v>
              </c:pt>
              <c:pt idx="157">
                <c:v>13.280900000000001</c:v>
              </c:pt>
              <c:pt idx="158">
                <c:v>13.3226</c:v>
              </c:pt>
              <c:pt idx="159">
                <c:v>13.3262</c:v>
              </c:pt>
              <c:pt idx="160">
                <c:v>13.183</c:v>
              </c:pt>
              <c:pt idx="161">
                <c:v>13.3111</c:v>
              </c:pt>
              <c:pt idx="162">
                <c:v>13.341200000000001</c:v>
              </c:pt>
              <c:pt idx="163">
                <c:v>13.2445</c:v>
              </c:pt>
              <c:pt idx="164">
                <c:v>13.254799999999999</c:v>
              </c:pt>
              <c:pt idx="165">
                <c:v>13.4674</c:v>
              </c:pt>
              <c:pt idx="166">
                <c:v>13.7234</c:v>
              </c:pt>
              <c:pt idx="167">
                <c:v>14.0206</c:v>
              </c:pt>
              <c:pt idx="168">
                <c:v>13.900499999999999</c:v>
              </c:pt>
              <c:pt idx="169">
                <c:v>13.8599</c:v>
              </c:pt>
              <c:pt idx="170">
                <c:v>13.835800000000001</c:v>
              </c:pt>
              <c:pt idx="171">
                <c:v>13.722200000000001</c:v>
              </c:pt>
              <c:pt idx="172">
                <c:v>13.7791</c:v>
              </c:pt>
              <c:pt idx="173">
                <c:v>13.947100000000001</c:v>
              </c:pt>
              <c:pt idx="174">
                <c:v>14.346</c:v>
              </c:pt>
              <c:pt idx="175">
                <c:v>14.3497</c:v>
              </c:pt>
              <c:pt idx="176">
                <c:v>14.3154</c:v>
              </c:pt>
              <c:pt idx="177">
                <c:v>14.4535</c:v>
              </c:pt>
              <c:pt idx="178">
                <c:v>14.4922</c:v>
              </c:pt>
              <c:pt idx="179">
                <c:v>14.4215</c:v>
              </c:pt>
              <c:pt idx="180">
                <c:v>14.488899999999999</c:v>
              </c:pt>
              <c:pt idx="181">
                <c:v>14.3725</c:v>
              </c:pt>
              <c:pt idx="182">
                <c:v>14.334099999999999</c:v>
              </c:pt>
              <c:pt idx="183">
                <c:v>14.4664</c:v>
              </c:pt>
              <c:pt idx="184">
                <c:v>14.510400000000001</c:v>
              </c:pt>
              <c:pt idx="185">
                <c:v>14.5665</c:v>
              </c:pt>
              <c:pt idx="186">
                <c:v>14.4946</c:v>
              </c:pt>
              <c:pt idx="187">
                <c:v>14.4672</c:v>
              </c:pt>
              <c:pt idx="188">
                <c:v>14.3468</c:v>
              </c:pt>
              <c:pt idx="189">
                <c:v>14.3939</c:v>
              </c:pt>
              <c:pt idx="190">
                <c:v>14.322100000000001</c:v>
              </c:pt>
              <c:pt idx="191">
                <c:v>14.394500000000001</c:v>
              </c:pt>
              <c:pt idx="192">
                <c:v>14.367599999999999</c:v>
              </c:pt>
              <c:pt idx="193">
                <c:v>14.4177</c:v>
              </c:pt>
              <c:pt idx="194">
                <c:v>14.3719</c:v>
              </c:pt>
              <c:pt idx="195">
                <c:v>14.656700000000001</c:v>
              </c:pt>
              <c:pt idx="196">
                <c:v>14.783300000000001</c:v>
              </c:pt>
              <c:pt idx="197">
                <c:v>14.7394</c:v>
              </c:pt>
              <c:pt idx="198">
                <c:v>14.7491</c:v>
              </c:pt>
              <c:pt idx="199">
                <c:v>14.728199999999999</c:v>
              </c:pt>
              <c:pt idx="200">
                <c:v>14.741</c:v>
              </c:pt>
              <c:pt idx="201">
                <c:v>14.652200000000001</c:v>
              </c:pt>
              <c:pt idx="202">
                <c:v>14.667</c:v>
              </c:pt>
              <c:pt idx="203">
                <c:v>14.7447</c:v>
              </c:pt>
              <c:pt idx="204">
                <c:v>14.9122</c:v>
              </c:pt>
              <c:pt idx="205">
                <c:v>15.104900000000001</c:v>
              </c:pt>
              <c:pt idx="206">
                <c:v>15.1188</c:v>
              </c:pt>
              <c:pt idx="207">
                <c:v>15.3241</c:v>
              </c:pt>
              <c:pt idx="208">
                <c:v>15.2004</c:v>
              </c:pt>
              <c:pt idx="209">
                <c:v>15.0031</c:v>
              </c:pt>
              <c:pt idx="210">
                <c:v>15.02</c:v>
              </c:pt>
              <c:pt idx="211">
                <c:v>14.9884</c:v>
              </c:pt>
              <c:pt idx="212">
                <c:v>14.9069</c:v>
              </c:pt>
              <c:pt idx="213">
                <c:v>14.850899999999999</c:v>
              </c:pt>
              <c:pt idx="214">
                <c:v>14.7913</c:v>
              </c:pt>
              <c:pt idx="215">
                <c:v>14.8772</c:v>
              </c:pt>
              <c:pt idx="216">
                <c:v>14.899100000000001</c:v>
              </c:pt>
              <c:pt idx="217">
                <c:v>14.882099999999999</c:v>
              </c:pt>
              <c:pt idx="218">
                <c:v>14.6524</c:v>
              </c:pt>
              <c:pt idx="219">
                <c:v>14.334</c:v>
              </c:pt>
              <c:pt idx="220">
                <c:v>14.378299999999999</c:v>
              </c:pt>
              <c:pt idx="221">
                <c:v>14.523999999999999</c:v>
              </c:pt>
              <c:pt idx="222">
                <c:v>14.4192</c:v>
              </c:pt>
              <c:pt idx="223">
                <c:v>14.506</c:v>
              </c:pt>
              <c:pt idx="224">
                <c:v>14.6877</c:v>
              </c:pt>
              <c:pt idx="225">
                <c:v>14.779400000000001</c:v>
              </c:pt>
              <c:pt idx="226">
                <c:v>14.7324</c:v>
              </c:pt>
              <c:pt idx="227">
                <c:v>14.811299999999999</c:v>
              </c:pt>
              <c:pt idx="228">
                <c:v>14.6678</c:v>
              </c:pt>
              <c:pt idx="229">
                <c:v>14.5959</c:v>
              </c:pt>
              <c:pt idx="230">
                <c:v>14.6897</c:v>
              </c:pt>
              <c:pt idx="231">
                <c:v>14.782</c:v>
              </c:pt>
              <c:pt idx="232">
                <c:v>14.711399999999999</c:v>
              </c:pt>
              <c:pt idx="233">
                <c:v>14.9603</c:v>
              </c:pt>
              <c:pt idx="234">
                <c:v>15.0007</c:v>
              </c:pt>
              <c:pt idx="235">
                <c:v>14.929399999999999</c:v>
              </c:pt>
              <c:pt idx="236">
                <c:v>14.898999999999999</c:v>
              </c:pt>
              <c:pt idx="237">
                <c:v>14.9062</c:v>
              </c:pt>
              <c:pt idx="238">
                <c:v>14.9169</c:v>
              </c:pt>
              <c:pt idx="239">
                <c:v>14.9472</c:v>
              </c:pt>
              <c:pt idx="240">
                <c:v>15.0806</c:v>
              </c:pt>
              <c:pt idx="241">
                <c:v>15.2082</c:v>
              </c:pt>
              <c:pt idx="242">
                <c:v>15.2105</c:v>
              </c:pt>
              <c:pt idx="243">
                <c:v>15.254899999999999</c:v>
              </c:pt>
              <c:pt idx="244">
                <c:v>15.2788</c:v>
              </c:pt>
              <c:pt idx="245">
                <c:v>15.414899999999999</c:v>
              </c:pt>
              <c:pt idx="246">
                <c:v>15.3985</c:v>
              </c:pt>
              <c:pt idx="247">
                <c:v>15.3423</c:v>
              </c:pt>
              <c:pt idx="248">
                <c:v>15.3995</c:v>
              </c:pt>
              <c:pt idx="249">
                <c:v>15.262499999999999</c:v>
              </c:pt>
              <c:pt idx="250">
                <c:v>15.293200000000001</c:v>
              </c:pt>
              <c:pt idx="251">
                <c:v>15.3459</c:v>
              </c:pt>
              <c:pt idx="252">
                <c:v>15.4322</c:v>
              </c:pt>
              <c:pt idx="253">
                <c:v>15.3475</c:v>
              </c:pt>
              <c:pt idx="254">
                <c:v>15.441000000000001</c:v>
              </c:pt>
              <c:pt idx="255">
                <c:v>15.478400000000001</c:v>
              </c:pt>
              <c:pt idx="256">
                <c:v>15.584099999999999</c:v>
              </c:pt>
              <c:pt idx="257">
                <c:v>15.621499999999999</c:v>
              </c:pt>
              <c:pt idx="258">
                <c:v>15.770300000000001</c:v>
              </c:pt>
              <c:pt idx="259">
                <c:v>15.715199999999999</c:v>
              </c:pt>
              <c:pt idx="260">
                <c:v>15.747299999999999</c:v>
              </c:pt>
              <c:pt idx="261">
                <c:v>15.554600000000001</c:v>
              </c:pt>
              <c:pt idx="262">
                <c:v>14.5322</c:v>
              </c:pt>
              <c:pt idx="263">
                <c:v>14.434100000000001</c:v>
              </c:pt>
              <c:pt idx="264">
                <c:v>14.614000000000001</c:v>
              </c:pt>
              <c:pt idx="265">
                <c:v>14.857799999999999</c:v>
              </c:pt>
              <c:pt idx="266">
                <c:v>14.7699</c:v>
              </c:pt>
              <c:pt idx="267">
                <c:v>14.7376</c:v>
              </c:pt>
              <c:pt idx="268">
                <c:v>14.8268</c:v>
              </c:pt>
              <c:pt idx="269">
                <c:v>14.831099999999999</c:v>
              </c:pt>
              <c:pt idx="270">
                <c:v>14.9665</c:v>
              </c:pt>
              <c:pt idx="271">
                <c:v>15.015000000000001</c:v>
              </c:pt>
              <c:pt idx="272">
                <c:v>14.997400000000001</c:v>
              </c:pt>
              <c:pt idx="273">
                <c:v>15.127599999999999</c:v>
              </c:pt>
              <c:pt idx="274">
                <c:v>15.0664</c:v>
              </c:pt>
              <c:pt idx="275">
                <c:v>15.174799999999999</c:v>
              </c:pt>
              <c:pt idx="276">
                <c:v>15.130699999999999</c:v>
              </c:pt>
              <c:pt idx="277">
                <c:v>15.164099999999999</c:v>
              </c:pt>
              <c:pt idx="278">
                <c:v>15.2536</c:v>
              </c:pt>
              <c:pt idx="279">
                <c:v>15.2895</c:v>
              </c:pt>
              <c:pt idx="280">
                <c:v>15.246</c:v>
              </c:pt>
              <c:pt idx="281">
                <c:v>15.052899999999999</c:v>
              </c:pt>
              <c:pt idx="282">
                <c:v>14.898199999999999</c:v>
              </c:pt>
              <c:pt idx="283">
                <c:v>14.596399999999999</c:v>
              </c:pt>
              <c:pt idx="284">
                <c:v>14.626300000000001</c:v>
              </c:pt>
              <c:pt idx="285">
                <c:v>14.702</c:v>
              </c:pt>
              <c:pt idx="286">
                <c:v>14.471500000000001</c:v>
              </c:pt>
              <c:pt idx="287">
                <c:v>14.5875</c:v>
              </c:pt>
              <c:pt idx="288">
                <c:v>14.6873</c:v>
              </c:pt>
              <c:pt idx="289">
                <c:v>14.9276</c:v>
              </c:pt>
              <c:pt idx="290">
                <c:v>14.8263</c:v>
              </c:pt>
              <c:pt idx="291">
                <c:v>15.0428</c:v>
              </c:pt>
              <c:pt idx="292">
                <c:v>15.1891</c:v>
              </c:pt>
              <c:pt idx="293">
                <c:v>15.1122</c:v>
              </c:pt>
              <c:pt idx="294">
                <c:v>15.1027</c:v>
              </c:pt>
              <c:pt idx="295">
                <c:v>15.204599999999999</c:v>
              </c:pt>
              <c:pt idx="296">
                <c:v>15.328799999999999</c:v>
              </c:pt>
              <c:pt idx="297">
                <c:v>15.411300000000001</c:v>
              </c:pt>
              <c:pt idx="298">
                <c:v>15.4337</c:v>
              </c:pt>
              <c:pt idx="299">
                <c:v>15.414</c:v>
              </c:pt>
              <c:pt idx="300">
                <c:v>15.374000000000001</c:v>
              </c:pt>
              <c:pt idx="301">
                <c:v>15.4923</c:v>
              </c:pt>
              <c:pt idx="302">
                <c:v>15.592599999999999</c:v>
              </c:pt>
              <c:pt idx="303">
                <c:v>15.071300000000001</c:v>
              </c:pt>
              <c:pt idx="304">
                <c:v>15.092599999999999</c:v>
              </c:pt>
              <c:pt idx="305">
                <c:v>15.3218</c:v>
              </c:pt>
              <c:pt idx="306">
                <c:v>15.326000000000001</c:v>
              </c:pt>
              <c:pt idx="307">
                <c:v>15.3619</c:v>
              </c:pt>
              <c:pt idx="308">
                <c:v>15.2479</c:v>
              </c:pt>
              <c:pt idx="309">
                <c:v>15.2371</c:v>
              </c:pt>
              <c:pt idx="310">
                <c:v>15.191000000000001</c:v>
              </c:pt>
              <c:pt idx="311">
                <c:v>15.0686</c:v>
              </c:pt>
              <c:pt idx="312">
                <c:v>15.177099999999999</c:v>
              </c:pt>
              <c:pt idx="313">
                <c:v>15.194000000000001</c:v>
              </c:pt>
              <c:pt idx="314">
                <c:v>14.975899999999999</c:v>
              </c:pt>
              <c:pt idx="315">
                <c:v>14.779400000000001</c:v>
              </c:pt>
              <c:pt idx="316">
                <c:v>14.6578</c:v>
              </c:pt>
              <c:pt idx="317">
                <c:v>14.943199999999999</c:v>
              </c:pt>
              <c:pt idx="318">
                <c:v>14.700900000000001</c:v>
              </c:pt>
              <c:pt idx="319">
                <c:v>14.8484</c:v>
              </c:pt>
              <c:pt idx="320">
                <c:v>14.9955</c:v>
              </c:pt>
              <c:pt idx="321">
                <c:v>14.994</c:v>
              </c:pt>
              <c:pt idx="322">
                <c:v>14.954700000000001</c:v>
              </c:pt>
              <c:pt idx="323">
                <c:v>14.889900000000001</c:v>
              </c:pt>
              <c:pt idx="324">
                <c:v>14.932399999999999</c:v>
              </c:pt>
              <c:pt idx="325">
                <c:v>15.0328</c:v>
              </c:pt>
              <c:pt idx="326">
                <c:v>15.051399999999999</c:v>
              </c:pt>
              <c:pt idx="327">
                <c:v>15.0145</c:v>
              </c:pt>
              <c:pt idx="328">
                <c:v>15.1174</c:v>
              </c:pt>
              <c:pt idx="329">
                <c:v>15.306800000000001</c:v>
              </c:pt>
              <c:pt idx="330">
                <c:v>15.3134</c:v>
              </c:pt>
              <c:pt idx="331">
                <c:v>15.1897</c:v>
              </c:pt>
              <c:pt idx="332">
                <c:v>15.2552</c:v>
              </c:pt>
              <c:pt idx="333">
                <c:v>15.270899999999999</c:v>
              </c:pt>
              <c:pt idx="334">
                <c:v>15.2827</c:v>
              </c:pt>
              <c:pt idx="335">
                <c:v>15.222300000000001</c:v>
              </c:pt>
              <c:pt idx="336">
                <c:v>15.2883</c:v>
              </c:pt>
              <c:pt idx="337">
                <c:v>15.3185</c:v>
              </c:pt>
              <c:pt idx="338">
                <c:v>15.2118</c:v>
              </c:pt>
              <c:pt idx="339">
                <c:v>15.388999999999999</c:v>
              </c:pt>
              <c:pt idx="340">
                <c:v>15.555099999999999</c:v>
              </c:pt>
              <c:pt idx="341">
                <c:v>15.565200000000001</c:v>
              </c:pt>
              <c:pt idx="342">
                <c:v>15.5982</c:v>
              </c:pt>
              <c:pt idx="343">
                <c:v>15.6601</c:v>
              </c:pt>
              <c:pt idx="344">
                <c:v>15.6548</c:v>
              </c:pt>
              <c:pt idx="345">
                <c:v>15.847300000000001</c:v>
              </c:pt>
              <c:pt idx="346">
                <c:v>15.8292</c:v>
              </c:pt>
              <c:pt idx="347">
                <c:v>15.778</c:v>
              </c:pt>
              <c:pt idx="348">
                <c:v>15.737399999999999</c:v>
              </c:pt>
              <c:pt idx="349">
                <c:v>15.6496</c:v>
              </c:pt>
              <c:pt idx="350">
                <c:v>15.5717</c:v>
              </c:pt>
              <c:pt idx="351">
                <c:v>15.341900000000001</c:v>
              </c:pt>
              <c:pt idx="352">
                <c:v>15.283099999999999</c:v>
              </c:pt>
              <c:pt idx="353">
                <c:v>15.3043</c:v>
              </c:pt>
              <c:pt idx="354">
                <c:v>15.240600000000001</c:v>
              </c:pt>
              <c:pt idx="355">
                <c:v>15.1211</c:v>
              </c:pt>
              <c:pt idx="356">
                <c:v>15.097200000000001</c:v>
              </c:pt>
              <c:pt idx="357">
                <c:v>15.1692</c:v>
              </c:pt>
              <c:pt idx="358">
                <c:v>15.095800000000001</c:v>
              </c:pt>
              <c:pt idx="359">
                <c:v>15.2834</c:v>
              </c:pt>
              <c:pt idx="360">
                <c:v>15.3262</c:v>
              </c:pt>
              <c:pt idx="361">
                <c:v>14.953900000000001</c:v>
              </c:pt>
              <c:pt idx="362">
                <c:v>14.3352</c:v>
              </c:pt>
              <c:pt idx="363">
                <c:v>14.5464</c:v>
              </c:pt>
              <c:pt idx="364">
                <c:v>14.8163</c:v>
              </c:pt>
              <c:pt idx="365">
                <c:v>14.760999999999999</c:v>
              </c:pt>
              <c:pt idx="366">
                <c:v>15.002700000000001</c:v>
              </c:pt>
              <c:pt idx="367">
                <c:v>15.0831</c:v>
              </c:pt>
              <c:pt idx="368">
                <c:v>15.114599999999999</c:v>
              </c:pt>
              <c:pt idx="369">
                <c:v>15.1938</c:v>
              </c:pt>
              <c:pt idx="370">
                <c:v>14.652799999999999</c:v>
              </c:pt>
              <c:pt idx="371">
                <c:v>14.8933</c:v>
              </c:pt>
              <c:pt idx="372">
                <c:v>15.032500000000001</c:v>
              </c:pt>
              <c:pt idx="373">
                <c:v>15.032999999999999</c:v>
              </c:pt>
              <c:pt idx="374">
                <c:v>14.9809</c:v>
              </c:pt>
              <c:pt idx="375">
                <c:v>14.997199999999999</c:v>
              </c:pt>
              <c:pt idx="376">
                <c:v>15.0116</c:v>
              </c:pt>
              <c:pt idx="377">
                <c:v>15.063000000000001</c:v>
              </c:pt>
              <c:pt idx="378">
                <c:v>15.0059</c:v>
              </c:pt>
              <c:pt idx="379">
                <c:v>14.967700000000001</c:v>
              </c:pt>
              <c:pt idx="380">
                <c:v>14.947900000000001</c:v>
              </c:pt>
              <c:pt idx="381">
                <c:v>15.0434</c:v>
              </c:pt>
              <c:pt idx="382">
                <c:v>14.994300000000001</c:v>
              </c:pt>
              <c:pt idx="383">
                <c:v>14.910500000000001</c:v>
              </c:pt>
              <c:pt idx="384">
                <c:v>14.683999999999999</c:v>
              </c:pt>
              <c:pt idx="385">
                <c:v>14.718</c:v>
              </c:pt>
              <c:pt idx="386">
                <c:v>14.7014</c:v>
              </c:pt>
              <c:pt idx="387">
                <c:v>14.5449</c:v>
              </c:pt>
              <c:pt idx="388">
                <c:v>14.535399999999999</c:v>
              </c:pt>
              <c:pt idx="389">
                <c:v>14.4781</c:v>
              </c:pt>
              <c:pt idx="390">
                <c:v>14.707800000000001</c:v>
              </c:pt>
              <c:pt idx="391">
                <c:v>14.855600000000001</c:v>
              </c:pt>
              <c:pt idx="392">
                <c:v>14.9057</c:v>
              </c:pt>
              <c:pt idx="393">
                <c:v>14.9665</c:v>
              </c:pt>
              <c:pt idx="394">
                <c:v>14.9284</c:v>
              </c:pt>
              <c:pt idx="395">
                <c:v>15.0969</c:v>
              </c:pt>
              <c:pt idx="396">
                <c:v>15.1845</c:v>
              </c:pt>
              <c:pt idx="397">
                <c:v>15.243499999999999</c:v>
              </c:pt>
              <c:pt idx="398">
                <c:v>15.536899999999999</c:v>
              </c:pt>
              <c:pt idx="399">
                <c:v>15.598699999999999</c:v>
              </c:pt>
              <c:pt idx="400">
                <c:v>15.962</c:v>
              </c:pt>
              <c:pt idx="401">
                <c:v>16.115200000000002</c:v>
              </c:pt>
              <c:pt idx="402">
                <c:v>16.065100000000001</c:v>
              </c:pt>
              <c:pt idx="403">
                <c:v>16.113900000000001</c:v>
              </c:pt>
              <c:pt idx="404">
                <c:v>16.325600000000001</c:v>
              </c:pt>
              <c:pt idx="405">
                <c:v>16.120899999999999</c:v>
              </c:pt>
              <c:pt idx="406">
                <c:v>16.209199999999999</c:v>
              </c:pt>
              <c:pt idx="407">
                <c:v>16.270099999999999</c:v>
              </c:pt>
              <c:pt idx="408">
                <c:v>15.891500000000001</c:v>
              </c:pt>
              <c:pt idx="409">
                <c:v>15.7821</c:v>
              </c:pt>
              <c:pt idx="410">
                <c:v>15.901899999999999</c:v>
              </c:pt>
              <c:pt idx="411">
                <c:v>15.9377</c:v>
              </c:pt>
              <c:pt idx="412">
                <c:v>15.944800000000001</c:v>
              </c:pt>
              <c:pt idx="413">
                <c:v>15.802899999999999</c:v>
              </c:pt>
              <c:pt idx="414">
                <c:v>15.7227</c:v>
              </c:pt>
              <c:pt idx="415">
                <c:v>15.6005</c:v>
              </c:pt>
              <c:pt idx="416">
                <c:v>15.875400000000001</c:v>
              </c:pt>
              <c:pt idx="417">
                <c:v>15.7835</c:v>
              </c:pt>
              <c:pt idx="418">
                <c:v>15.6982</c:v>
              </c:pt>
              <c:pt idx="419">
                <c:v>15.7042</c:v>
              </c:pt>
              <c:pt idx="420">
                <c:v>15.604200000000001</c:v>
              </c:pt>
              <c:pt idx="421">
                <c:v>15.609500000000001</c:v>
              </c:pt>
              <c:pt idx="422">
                <c:v>15.6539</c:v>
              </c:pt>
              <c:pt idx="423">
                <c:v>15.6349</c:v>
              </c:pt>
              <c:pt idx="424">
                <c:v>15.4977</c:v>
              </c:pt>
              <c:pt idx="425">
                <c:v>15.4016</c:v>
              </c:pt>
              <c:pt idx="426">
                <c:v>15.4396</c:v>
              </c:pt>
              <c:pt idx="427">
                <c:v>15.5433</c:v>
              </c:pt>
              <c:pt idx="428">
                <c:v>15.6713</c:v>
              </c:pt>
              <c:pt idx="429">
                <c:v>15.571999999999999</c:v>
              </c:pt>
              <c:pt idx="430">
                <c:v>15.692500000000001</c:v>
              </c:pt>
              <c:pt idx="431">
                <c:v>15.6258</c:v>
              </c:pt>
              <c:pt idx="432">
                <c:v>15.492599999999999</c:v>
              </c:pt>
              <c:pt idx="433">
                <c:v>15.18</c:v>
              </c:pt>
              <c:pt idx="434">
                <c:v>13.8545</c:v>
              </c:pt>
              <c:pt idx="435">
                <c:v>13.76</c:v>
              </c:pt>
              <c:pt idx="436">
                <c:v>13.783799999999999</c:v>
              </c:pt>
              <c:pt idx="437">
                <c:v>13.841900000000001</c:v>
              </c:pt>
              <c:pt idx="438">
                <c:v>13.900600000000001</c:v>
              </c:pt>
              <c:pt idx="439">
                <c:v>13.883699999999999</c:v>
              </c:pt>
              <c:pt idx="440">
                <c:v>13.7913</c:v>
              </c:pt>
              <c:pt idx="441">
                <c:v>13.8139</c:v>
              </c:pt>
              <c:pt idx="442">
                <c:v>13.8758</c:v>
              </c:pt>
              <c:pt idx="443">
                <c:v>13.795299999999999</c:v>
              </c:pt>
              <c:pt idx="444">
                <c:v>13.802899999999999</c:v>
              </c:pt>
              <c:pt idx="445">
                <c:v>13.696</c:v>
              </c:pt>
              <c:pt idx="446">
                <c:v>13.6839</c:v>
              </c:pt>
              <c:pt idx="447">
                <c:v>13.836</c:v>
              </c:pt>
              <c:pt idx="448">
                <c:v>13.978300000000001</c:v>
              </c:pt>
              <c:pt idx="449">
                <c:v>14.016400000000001</c:v>
              </c:pt>
              <c:pt idx="450">
                <c:v>14.039099999999999</c:v>
              </c:pt>
              <c:pt idx="451">
                <c:v>14.070399999999999</c:v>
              </c:pt>
              <c:pt idx="452">
                <c:v>14.183299999999999</c:v>
              </c:pt>
              <c:pt idx="453">
                <c:v>14.1526</c:v>
              </c:pt>
              <c:pt idx="454">
                <c:v>14.111700000000001</c:v>
              </c:pt>
              <c:pt idx="455">
                <c:v>14.168799999999999</c:v>
              </c:pt>
              <c:pt idx="456">
                <c:v>14.093299999999999</c:v>
              </c:pt>
              <c:pt idx="457">
                <c:v>14.0456</c:v>
              </c:pt>
              <c:pt idx="458">
                <c:v>13.914199999999999</c:v>
              </c:pt>
              <c:pt idx="459">
                <c:v>13.941700000000001</c:v>
              </c:pt>
              <c:pt idx="460">
                <c:v>13.7699</c:v>
              </c:pt>
              <c:pt idx="461">
                <c:v>13.6488</c:v>
              </c:pt>
              <c:pt idx="462">
                <c:v>13.7722</c:v>
              </c:pt>
              <c:pt idx="463">
                <c:v>13.8109</c:v>
              </c:pt>
              <c:pt idx="464">
                <c:v>13.822100000000001</c:v>
              </c:pt>
              <c:pt idx="465">
                <c:v>13.8072</c:v>
              </c:pt>
              <c:pt idx="466">
                <c:v>13.7841</c:v>
              </c:pt>
              <c:pt idx="467">
                <c:v>13.7273</c:v>
              </c:pt>
              <c:pt idx="468">
                <c:v>13.6896</c:v>
              </c:pt>
              <c:pt idx="469">
                <c:v>13.7567</c:v>
              </c:pt>
              <c:pt idx="470">
                <c:v>13.686500000000001</c:v>
              </c:pt>
              <c:pt idx="471">
                <c:v>13.7148</c:v>
              </c:pt>
              <c:pt idx="472">
                <c:v>13.7905</c:v>
              </c:pt>
              <c:pt idx="473">
                <c:v>13.805400000000001</c:v>
              </c:pt>
              <c:pt idx="474">
                <c:v>13.687099999999999</c:v>
              </c:pt>
              <c:pt idx="475">
                <c:v>13.6325</c:v>
              </c:pt>
              <c:pt idx="476">
                <c:v>13.513500000000001</c:v>
              </c:pt>
              <c:pt idx="477">
                <c:v>13.282400000000001</c:v>
              </c:pt>
              <c:pt idx="478">
                <c:v>13.4579</c:v>
              </c:pt>
              <c:pt idx="479">
                <c:v>13.492699999999999</c:v>
              </c:pt>
              <c:pt idx="480">
                <c:v>13.632</c:v>
              </c:pt>
              <c:pt idx="481">
                <c:v>13.676500000000001</c:v>
              </c:pt>
              <c:pt idx="482">
                <c:v>13.813499999999999</c:v>
              </c:pt>
              <c:pt idx="483">
                <c:v>13.821400000000001</c:v>
              </c:pt>
              <c:pt idx="484">
                <c:v>13.829800000000001</c:v>
              </c:pt>
              <c:pt idx="485">
                <c:v>13.816700000000001</c:v>
              </c:pt>
              <c:pt idx="486">
                <c:v>13.9277</c:v>
              </c:pt>
              <c:pt idx="487">
                <c:v>13.8962</c:v>
              </c:pt>
              <c:pt idx="488">
                <c:v>13.917899999999999</c:v>
              </c:pt>
              <c:pt idx="489">
                <c:v>13.9636</c:v>
              </c:pt>
              <c:pt idx="490">
                <c:v>14.0083</c:v>
              </c:pt>
              <c:pt idx="491">
                <c:v>13.9788</c:v>
              </c:pt>
              <c:pt idx="492">
                <c:v>13.7295</c:v>
              </c:pt>
              <c:pt idx="493">
                <c:v>13.975899999999999</c:v>
              </c:pt>
              <c:pt idx="494">
                <c:v>14.013199999999999</c:v>
              </c:pt>
              <c:pt idx="495">
                <c:v>14.096299999999999</c:v>
              </c:pt>
              <c:pt idx="496">
                <c:v>14.181699999999999</c:v>
              </c:pt>
              <c:pt idx="497">
                <c:v>14.182</c:v>
              </c:pt>
              <c:pt idx="498">
                <c:v>14.133100000000001</c:v>
              </c:pt>
              <c:pt idx="499">
                <c:v>14.2151</c:v>
              </c:pt>
              <c:pt idx="500">
                <c:v>14.2441</c:v>
              </c:pt>
              <c:pt idx="501">
                <c:v>14.4039</c:v>
              </c:pt>
              <c:pt idx="502">
                <c:v>14.473599999999999</c:v>
              </c:pt>
              <c:pt idx="503">
                <c:v>14.581200000000001</c:v>
              </c:pt>
              <c:pt idx="504">
                <c:v>14.561199999999999</c:v>
              </c:pt>
              <c:pt idx="505">
                <c:v>14.5024</c:v>
              </c:pt>
              <c:pt idx="506">
                <c:v>14.702299999999999</c:v>
              </c:pt>
              <c:pt idx="507">
                <c:v>14.556100000000001</c:v>
              </c:pt>
              <c:pt idx="508">
                <c:v>14.386200000000001</c:v>
              </c:pt>
              <c:pt idx="509">
                <c:v>14.553599999999999</c:v>
              </c:pt>
              <c:pt idx="510">
                <c:v>14.4102</c:v>
              </c:pt>
              <c:pt idx="511">
                <c:v>14.1007</c:v>
              </c:pt>
              <c:pt idx="512">
                <c:v>14.1014</c:v>
              </c:pt>
              <c:pt idx="513">
                <c:v>14.0458</c:v>
              </c:pt>
              <c:pt idx="514">
                <c:v>14.336600000000001</c:v>
              </c:pt>
              <c:pt idx="515">
                <c:v>14.5383</c:v>
              </c:pt>
              <c:pt idx="516">
                <c:v>14.507</c:v>
              </c:pt>
              <c:pt idx="517">
                <c:v>14.308199999999999</c:v>
              </c:pt>
              <c:pt idx="518">
                <c:v>14.2576</c:v>
              </c:pt>
              <c:pt idx="519">
                <c:v>14.2835</c:v>
              </c:pt>
              <c:pt idx="520">
                <c:v>14.2201</c:v>
              </c:pt>
              <c:pt idx="521">
                <c:v>14.395899999999999</c:v>
              </c:pt>
              <c:pt idx="522">
                <c:v>14.9596</c:v>
              </c:pt>
              <c:pt idx="523">
                <c:v>15.164300000000001</c:v>
              </c:pt>
              <c:pt idx="524">
                <c:v>15.270799999999999</c:v>
              </c:pt>
              <c:pt idx="525">
                <c:v>15.2765</c:v>
              </c:pt>
              <c:pt idx="526">
                <c:v>15.1911</c:v>
              </c:pt>
              <c:pt idx="527">
                <c:v>15.252599999999999</c:v>
              </c:pt>
              <c:pt idx="528">
                <c:v>15.183299999999999</c:v>
              </c:pt>
              <c:pt idx="529">
                <c:v>15.2288</c:v>
              </c:pt>
              <c:pt idx="530">
                <c:v>15.199</c:v>
              </c:pt>
              <c:pt idx="531">
                <c:v>15.1196</c:v>
              </c:pt>
              <c:pt idx="532">
                <c:v>14.8789</c:v>
              </c:pt>
              <c:pt idx="533">
                <c:v>15.0306</c:v>
              </c:pt>
              <c:pt idx="534">
                <c:v>15.043900000000001</c:v>
              </c:pt>
              <c:pt idx="535">
                <c:v>14.9245</c:v>
              </c:pt>
              <c:pt idx="536">
                <c:v>14.7188</c:v>
              </c:pt>
              <c:pt idx="537">
                <c:v>13.552899999999999</c:v>
              </c:pt>
              <c:pt idx="538">
                <c:v>13.570499999999999</c:v>
              </c:pt>
              <c:pt idx="539">
                <c:v>13.4467</c:v>
              </c:pt>
              <c:pt idx="540">
                <c:v>13.923500000000001</c:v>
              </c:pt>
              <c:pt idx="541">
                <c:v>14.147600000000001</c:v>
              </c:pt>
              <c:pt idx="542">
                <c:v>14.3522</c:v>
              </c:pt>
              <c:pt idx="543">
                <c:v>14.493</c:v>
              </c:pt>
              <c:pt idx="544">
                <c:v>14.3786</c:v>
              </c:pt>
              <c:pt idx="545">
                <c:v>14.504099999999999</c:v>
              </c:pt>
              <c:pt idx="546">
                <c:v>14.525600000000001</c:v>
              </c:pt>
              <c:pt idx="547">
                <c:v>14.5663</c:v>
              </c:pt>
              <c:pt idx="548">
                <c:v>14.5846</c:v>
              </c:pt>
              <c:pt idx="549">
                <c:v>14.8925</c:v>
              </c:pt>
              <c:pt idx="550">
                <c:v>14.852600000000001</c:v>
              </c:pt>
              <c:pt idx="551">
                <c:v>14.896800000000001</c:v>
              </c:pt>
              <c:pt idx="552">
                <c:v>14.9735</c:v>
              </c:pt>
              <c:pt idx="553">
                <c:v>15.021800000000001</c:v>
              </c:pt>
              <c:pt idx="554">
                <c:v>15.1151</c:v>
              </c:pt>
              <c:pt idx="555">
                <c:v>15.1029</c:v>
              </c:pt>
              <c:pt idx="556">
                <c:v>15.3924</c:v>
              </c:pt>
              <c:pt idx="557">
                <c:v>15.478999999999999</c:v>
              </c:pt>
              <c:pt idx="558">
                <c:v>15.4495</c:v>
              </c:pt>
              <c:pt idx="559">
                <c:v>15.4481</c:v>
              </c:pt>
              <c:pt idx="560">
                <c:v>15.3987</c:v>
              </c:pt>
              <c:pt idx="561">
                <c:v>15.461600000000001</c:v>
              </c:pt>
              <c:pt idx="562">
                <c:v>15.7759</c:v>
              </c:pt>
              <c:pt idx="563">
                <c:v>15.707100000000001</c:v>
              </c:pt>
              <c:pt idx="564">
                <c:v>14.965</c:v>
              </c:pt>
              <c:pt idx="565">
                <c:v>15.010999999999999</c:v>
              </c:pt>
              <c:pt idx="566">
                <c:v>14.994</c:v>
              </c:pt>
              <c:pt idx="567">
                <c:v>14.924200000000001</c:v>
              </c:pt>
              <c:pt idx="568">
                <c:v>14.9154</c:v>
              </c:pt>
              <c:pt idx="569">
                <c:v>15.0184</c:v>
              </c:pt>
              <c:pt idx="570">
                <c:v>14.9018</c:v>
              </c:pt>
              <c:pt idx="571">
                <c:v>14.974</c:v>
              </c:pt>
              <c:pt idx="572">
                <c:v>14.967599999999999</c:v>
              </c:pt>
              <c:pt idx="573">
                <c:v>14.914099999999999</c:v>
              </c:pt>
              <c:pt idx="574">
                <c:v>14.9115</c:v>
              </c:pt>
              <c:pt idx="575">
                <c:v>14.998799999999999</c:v>
              </c:pt>
              <c:pt idx="576">
                <c:v>14.8348</c:v>
              </c:pt>
              <c:pt idx="577">
                <c:v>14.789199999999999</c:v>
              </c:pt>
              <c:pt idx="578">
                <c:v>14.848800000000001</c:v>
              </c:pt>
              <c:pt idx="579">
                <c:v>15.0326</c:v>
              </c:pt>
              <c:pt idx="580">
                <c:v>15.1637</c:v>
              </c:pt>
              <c:pt idx="581">
                <c:v>15.1678</c:v>
              </c:pt>
              <c:pt idx="582">
                <c:v>15.306900000000001</c:v>
              </c:pt>
              <c:pt idx="583">
                <c:v>15.402699999999999</c:v>
              </c:pt>
              <c:pt idx="584">
                <c:v>15.503399999999999</c:v>
              </c:pt>
              <c:pt idx="585">
                <c:v>15.423999999999999</c:v>
              </c:pt>
              <c:pt idx="586">
                <c:v>15.260999999999999</c:v>
              </c:pt>
              <c:pt idx="587">
                <c:v>15.3659</c:v>
              </c:pt>
              <c:pt idx="588">
                <c:v>15.350300000000001</c:v>
              </c:pt>
              <c:pt idx="589">
                <c:v>15.3047</c:v>
              </c:pt>
              <c:pt idx="590">
                <c:v>15.098699999999999</c:v>
              </c:pt>
              <c:pt idx="591">
                <c:v>15.2597</c:v>
              </c:pt>
              <c:pt idx="592">
                <c:v>15.2026</c:v>
              </c:pt>
              <c:pt idx="593">
                <c:v>15.5824</c:v>
              </c:pt>
              <c:pt idx="594">
                <c:v>15.6965</c:v>
              </c:pt>
              <c:pt idx="595">
                <c:v>15.776999999999999</c:v>
              </c:pt>
              <c:pt idx="596">
                <c:v>15.7995</c:v>
              </c:pt>
              <c:pt idx="597">
                <c:v>15.7262</c:v>
              </c:pt>
              <c:pt idx="598">
                <c:v>15.818899999999999</c:v>
              </c:pt>
              <c:pt idx="599">
                <c:v>15.8314</c:v>
              </c:pt>
              <c:pt idx="600">
                <c:v>15.9183</c:v>
              </c:pt>
              <c:pt idx="601">
                <c:v>15.8484</c:v>
              </c:pt>
              <c:pt idx="602">
                <c:v>15.7798</c:v>
              </c:pt>
              <c:pt idx="603">
                <c:v>15.847899999999999</c:v>
              </c:pt>
              <c:pt idx="604">
                <c:v>15.7959</c:v>
              </c:pt>
              <c:pt idx="605">
                <c:v>15.839700000000001</c:v>
              </c:pt>
              <c:pt idx="606">
                <c:v>15.8125</c:v>
              </c:pt>
              <c:pt idx="607">
                <c:v>15.8065</c:v>
              </c:pt>
              <c:pt idx="608">
                <c:v>15.958600000000001</c:v>
              </c:pt>
              <c:pt idx="609">
                <c:v>15.970700000000001</c:v>
              </c:pt>
              <c:pt idx="610">
                <c:v>15.992800000000001</c:v>
              </c:pt>
              <c:pt idx="611">
                <c:v>16.0977</c:v>
              </c:pt>
              <c:pt idx="612">
                <c:v>16.1511</c:v>
              </c:pt>
              <c:pt idx="613">
                <c:v>16.0822</c:v>
              </c:pt>
              <c:pt idx="614">
                <c:v>16.306899999999999</c:v>
              </c:pt>
              <c:pt idx="615">
                <c:v>16.334299999999999</c:v>
              </c:pt>
              <c:pt idx="616">
                <c:v>16.215499999999999</c:v>
              </c:pt>
              <c:pt idx="617">
                <c:v>16.185300000000002</c:v>
              </c:pt>
              <c:pt idx="618">
                <c:v>16.145199999999999</c:v>
              </c:pt>
              <c:pt idx="619">
                <c:v>16.1465</c:v>
              </c:pt>
              <c:pt idx="620">
                <c:v>16.028199999999998</c:v>
              </c:pt>
              <c:pt idx="621">
                <c:v>15.808</c:v>
              </c:pt>
              <c:pt idx="622">
                <c:v>15.9481</c:v>
              </c:pt>
              <c:pt idx="623">
                <c:v>16.064800000000002</c:v>
              </c:pt>
              <c:pt idx="624">
                <c:v>16.043700000000001</c:v>
              </c:pt>
              <c:pt idx="625">
                <c:v>16.2469</c:v>
              </c:pt>
              <c:pt idx="626">
                <c:v>16.161000000000001</c:v>
              </c:pt>
              <c:pt idx="627">
                <c:v>16.184899999999999</c:v>
              </c:pt>
              <c:pt idx="628">
                <c:v>16.205100000000002</c:v>
              </c:pt>
              <c:pt idx="629">
                <c:v>16.459099999999999</c:v>
              </c:pt>
              <c:pt idx="630">
                <c:v>16.393899999999999</c:v>
              </c:pt>
              <c:pt idx="631">
                <c:v>16.3993</c:v>
              </c:pt>
              <c:pt idx="632">
                <c:v>16.403500000000001</c:v>
              </c:pt>
              <c:pt idx="633">
                <c:v>15.2674</c:v>
              </c:pt>
              <c:pt idx="634">
                <c:v>15.132999999999999</c:v>
              </c:pt>
              <c:pt idx="635">
                <c:v>15.162000000000001</c:v>
              </c:pt>
              <c:pt idx="636">
                <c:v>15.2323</c:v>
              </c:pt>
              <c:pt idx="637">
                <c:v>15.4451</c:v>
              </c:pt>
              <c:pt idx="638">
                <c:v>15.312799999999999</c:v>
              </c:pt>
              <c:pt idx="639">
                <c:v>15.2807</c:v>
              </c:pt>
              <c:pt idx="640">
                <c:v>15.1859</c:v>
              </c:pt>
              <c:pt idx="641">
                <c:v>15.1997</c:v>
              </c:pt>
              <c:pt idx="642">
                <c:v>15.2982</c:v>
              </c:pt>
              <c:pt idx="643">
                <c:v>15.2858</c:v>
              </c:pt>
              <c:pt idx="644">
                <c:v>15.3048</c:v>
              </c:pt>
              <c:pt idx="645">
                <c:v>15.237299999999999</c:v>
              </c:pt>
              <c:pt idx="646">
                <c:v>15.4123</c:v>
              </c:pt>
              <c:pt idx="647">
                <c:v>15.4939</c:v>
              </c:pt>
              <c:pt idx="648">
                <c:v>15.6563</c:v>
              </c:pt>
              <c:pt idx="649">
                <c:v>15.800599999999999</c:v>
              </c:pt>
              <c:pt idx="650">
                <c:v>15.83</c:v>
              </c:pt>
              <c:pt idx="651">
                <c:v>16.019100000000002</c:v>
              </c:pt>
              <c:pt idx="652">
                <c:v>16.055900000000001</c:v>
              </c:pt>
              <c:pt idx="653">
                <c:v>16.190899999999999</c:v>
              </c:pt>
              <c:pt idx="654">
                <c:v>16.286799999999999</c:v>
              </c:pt>
              <c:pt idx="655">
                <c:v>16.274699999999999</c:v>
              </c:pt>
              <c:pt idx="656">
                <c:v>16.2163</c:v>
              </c:pt>
              <c:pt idx="657">
                <c:v>16.250699999999998</c:v>
              </c:pt>
              <c:pt idx="658">
                <c:v>16.287099999999999</c:v>
              </c:pt>
              <c:pt idx="659">
                <c:v>16.384599999999999</c:v>
              </c:pt>
              <c:pt idx="660">
                <c:v>16.282699999999998</c:v>
              </c:pt>
              <c:pt idx="661">
                <c:v>16.061599999999999</c:v>
              </c:pt>
              <c:pt idx="662">
                <c:v>16.232900000000001</c:v>
              </c:pt>
              <c:pt idx="663">
                <c:v>16.313800000000001</c:v>
              </c:pt>
              <c:pt idx="664">
                <c:v>16.4603</c:v>
              </c:pt>
              <c:pt idx="665">
                <c:v>16.643000000000001</c:v>
              </c:pt>
              <c:pt idx="666">
                <c:v>16.718299999999999</c:v>
              </c:pt>
              <c:pt idx="667">
                <c:v>16.6981</c:v>
              </c:pt>
              <c:pt idx="668">
                <c:v>16.734300000000001</c:v>
              </c:pt>
              <c:pt idx="669">
                <c:v>16.695399999999999</c:v>
              </c:pt>
              <c:pt idx="670">
                <c:v>16.7423</c:v>
              </c:pt>
              <c:pt idx="671">
                <c:v>16.617899999999999</c:v>
              </c:pt>
              <c:pt idx="672">
                <c:v>16.467600000000001</c:v>
              </c:pt>
              <c:pt idx="673">
                <c:v>16.293700000000001</c:v>
              </c:pt>
              <c:pt idx="674">
                <c:v>16.6189</c:v>
              </c:pt>
              <c:pt idx="675">
                <c:v>16.7804</c:v>
              </c:pt>
              <c:pt idx="676">
                <c:v>16.569900000000001</c:v>
              </c:pt>
              <c:pt idx="677">
                <c:v>16.833500000000001</c:v>
              </c:pt>
              <c:pt idx="678">
                <c:v>16.838200000000001</c:v>
              </c:pt>
              <c:pt idx="679">
                <c:v>16.795400000000001</c:v>
              </c:pt>
              <c:pt idx="680">
                <c:v>16.811299999999999</c:v>
              </c:pt>
              <c:pt idx="681">
                <c:v>16.908899999999999</c:v>
              </c:pt>
              <c:pt idx="682">
                <c:v>17.134599999999999</c:v>
              </c:pt>
              <c:pt idx="683">
                <c:v>17.070399999999999</c:v>
              </c:pt>
              <c:pt idx="684">
                <c:v>17.237500000000001</c:v>
              </c:pt>
              <c:pt idx="685">
                <c:v>17.1798</c:v>
              </c:pt>
              <c:pt idx="686">
                <c:v>17.056799999999999</c:v>
              </c:pt>
              <c:pt idx="687">
                <c:v>17.1648</c:v>
              </c:pt>
              <c:pt idx="688">
                <c:v>16.9573</c:v>
              </c:pt>
              <c:pt idx="689">
                <c:v>16.830500000000001</c:v>
              </c:pt>
              <c:pt idx="690">
                <c:v>16.9621</c:v>
              </c:pt>
              <c:pt idx="691">
                <c:v>16.814299999999999</c:v>
              </c:pt>
              <c:pt idx="692">
                <c:v>17.040500000000002</c:v>
              </c:pt>
              <c:pt idx="693">
                <c:v>17.073399999999999</c:v>
              </c:pt>
              <c:pt idx="694">
                <c:v>17.135000000000002</c:v>
              </c:pt>
              <c:pt idx="695">
                <c:v>16.837900000000001</c:v>
              </c:pt>
              <c:pt idx="696">
                <c:v>16.637599999999999</c:v>
              </c:pt>
              <c:pt idx="697">
                <c:v>16.615400000000001</c:v>
              </c:pt>
              <c:pt idx="698">
                <c:v>16.297799999999999</c:v>
              </c:pt>
              <c:pt idx="699">
                <c:v>16.2804</c:v>
              </c:pt>
              <c:pt idx="700">
                <c:v>16.414000000000001</c:v>
              </c:pt>
              <c:pt idx="701">
                <c:v>15.963699999999999</c:v>
              </c:pt>
              <c:pt idx="702">
                <c:v>16.141500000000001</c:v>
              </c:pt>
              <c:pt idx="703">
                <c:v>16.307200000000002</c:v>
              </c:pt>
              <c:pt idx="704">
                <c:v>16.5242</c:v>
              </c:pt>
              <c:pt idx="705">
                <c:v>16.508500000000002</c:v>
              </c:pt>
              <c:pt idx="706">
                <c:v>16.480499999999999</c:v>
              </c:pt>
              <c:pt idx="707">
                <c:v>16.497</c:v>
              </c:pt>
              <c:pt idx="708">
                <c:v>16.564399999999999</c:v>
              </c:pt>
              <c:pt idx="709">
                <c:v>16.5534</c:v>
              </c:pt>
              <c:pt idx="710">
                <c:v>16.599900000000002</c:v>
              </c:pt>
              <c:pt idx="711">
                <c:v>16.704799999999999</c:v>
              </c:pt>
              <c:pt idx="712">
                <c:v>16.718299999999999</c:v>
              </c:pt>
              <c:pt idx="713">
                <c:v>16.625699999999998</c:v>
              </c:pt>
              <c:pt idx="714">
                <c:v>16.6692</c:v>
              </c:pt>
              <c:pt idx="715">
                <c:v>16.602599999999999</c:v>
              </c:pt>
              <c:pt idx="716">
                <c:v>16.7622</c:v>
              </c:pt>
              <c:pt idx="717">
                <c:v>16.568100000000001</c:v>
              </c:pt>
              <c:pt idx="718">
                <c:v>16.312200000000001</c:v>
              </c:pt>
              <c:pt idx="719">
                <c:v>16.388200000000001</c:v>
              </c:pt>
              <c:pt idx="720">
                <c:v>16.378699999999998</c:v>
              </c:pt>
              <c:pt idx="721">
                <c:v>16.5031</c:v>
              </c:pt>
              <c:pt idx="722">
                <c:v>16.687200000000001</c:v>
              </c:pt>
              <c:pt idx="723">
                <c:v>16.7271</c:v>
              </c:pt>
              <c:pt idx="724">
                <c:v>16.7867</c:v>
              </c:pt>
              <c:pt idx="725">
                <c:v>16.783300000000001</c:v>
              </c:pt>
              <c:pt idx="726">
                <c:v>16.850999999999999</c:v>
              </c:pt>
              <c:pt idx="727">
                <c:v>16.902699999999999</c:v>
              </c:pt>
              <c:pt idx="728">
                <c:v>16.9131</c:v>
              </c:pt>
              <c:pt idx="729">
                <c:v>16.935300000000002</c:v>
              </c:pt>
              <c:pt idx="730">
                <c:v>17.077999999999999</c:v>
              </c:pt>
              <c:pt idx="731">
                <c:v>17.371600000000001</c:v>
              </c:pt>
              <c:pt idx="732">
                <c:v>17.634599999999999</c:v>
              </c:pt>
              <c:pt idx="733">
                <c:v>17.8293</c:v>
              </c:pt>
              <c:pt idx="734">
                <c:v>17.778500000000001</c:v>
              </c:pt>
              <c:pt idx="735">
                <c:v>17.6538</c:v>
              </c:pt>
              <c:pt idx="736">
                <c:v>17.650099999999998</c:v>
              </c:pt>
              <c:pt idx="737">
                <c:v>17.8185</c:v>
              </c:pt>
              <c:pt idx="738">
                <c:v>17.892499999999998</c:v>
              </c:pt>
              <c:pt idx="739">
                <c:v>17.979399999999998</c:v>
              </c:pt>
              <c:pt idx="740">
                <c:v>17.965299999999999</c:v>
              </c:pt>
              <c:pt idx="741">
                <c:v>18.0473</c:v>
              </c:pt>
              <c:pt idx="742">
                <c:v>18.064900000000002</c:v>
              </c:pt>
              <c:pt idx="743">
                <c:v>17.987100000000002</c:v>
              </c:pt>
              <c:pt idx="744">
                <c:v>17.9846</c:v>
              </c:pt>
              <c:pt idx="745">
                <c:v>18.1647</c:v>
              </c:pt>
              <c:pt idx="746">
                <c:v>18.2362</c:v>
              </c:pt>
              <c:pt idx="747">
                <c:v>18.335899999999999</c:v>
              </c:pt>
              <c:pt idx="748">
                <c:v>18.574999999999999</c:v>
              </c:pt>
              <c:pt idx="749">
                <c:v>18.914400000000001</c:v>
              </c:pt>
              <c:pt idx="750">
                <c:v>18.894400000000001</c:v>
              </c:pt>
              <c:pt idx="751">
                <c:v>18.569900000000001</c:v>
              </c:pt>
              <c:pt idx="752">
                <c:v>18.154</c:v>
              </c:pt>
              <c:pt idx="753">
                <c:v>18.665400000000002</c:v>
              </c:pt>
              <c:pt idx="754">
                <c:v>18.6251</c:v>
              </c:pt>
              <c:pt idx="755">
                <c:v>18.319299999999998</c:v>
              </c:pt>
              <c:pt idx="756">
                <c:v>18.305700000000002</c:v>
              </c:pt>
              <c:pt idx="757">
                <c:v>18.709099999999999</c:v>
              </c:pt>
              <c:pt idx="758">
                <c:v>18.833400000000001</c:v>
              </c:pt>
              <c:pt idx="759">
                <c:v>19.012699999999999</c:v>
              </c:pt>
              <c:pt idx="760">
                <c:v>19.085899999999999</c:v>
              </c:pt>
              <c:pt idx="761">
                <c:v>19.08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2.192500000000001</c:v>
              </c:pt>
              <c:pt idx="1">
                <c:v>12.325900000000001</c:v>
              </c:pt>
              <c:pt idx="2">
                <c:v>12.2159</c:v>
              </c:pt>
              <c:pt idx="3">
                <c:v>11.9321</c:v>
              </c:pt>
              <c:pt idx="4">
                <c:v>12.0936</c:v>
              </c:pt>
              <c:pt idx="5">
                <c:v>12.310499999999999</c:v>
              </c:pt>
              <c:pt idx="6">
                <c:v>12.2996</c:v>
              </c:pt>
              <c:pt idx="7">
                <c:v>12.1983</c:v>
              </c:pt>
              <c:pt idx="8">
                <c:v>12.290100000000001</c:v>
              </c:pt>
              <c:pt idx="9">
                <c:v>12.411300000000001</c:v>
              </c:pt>
              <c:pt idx="10">
                <c:v>12.5366</c:v>
              </c:pt>
              <c:pt idx="11">
                <c:v>12.631600000000001</c:v>
              </c:pt>
              <c:pt idx="12">
                <c:v>12.7277</c:v>
              </c:pt>
              <c:pt idx="13">
                <c:v>12.7079</c:v>
              </c:pt>
              <c:pt idx="14">
                <c:v>12.7104</c:v>
              </c:pt>
              <c:pt idx="15">
                <c:v>12.667199999999999</c:v>
              </c:pt>
              <c:pt idx="16">
                <c:v>12.701700000000001</c:v>
              </c:pt>
              <c:pt idx="17">
                <c:v>12.7204</c:v>
              </c:pt>
              <c:pt idx="18">
                <c:v>12.818300000000001</c:v>
              </c:pt>
              <c:pt idx="19">
                <c:v>12.7844</c:v>
              </c:pt>
              <c:pt idx="20">
                <c:v>12.8279</c:v>
              </c:pt>
              <c:pt idx="21">
                <c:v>12.871600000000001</c:v>
              </c:pt>
              <c:pt idx="22">
                <c:v>12.9155</c:v>
              </c:pt>
              <c:pt idx="23">
                <c:v>12.873200000000001</c:v>
              </c:pt>
              <c:pt idx="24">
                <c:v>12.7456</c:v>
              </c:pt>
              <c:pt idx="25">
                <c:v>12.738200000000001</c:v>
              </c:pt>
              <c:pt idx="26">
                <c:v>12.618600000000001</c:v>
              </c:pt>
              <c:pt idx="27">
                <c:v>12.559699999999999</c:v>
              </c:pt>
              <c:pt idx="28">
                <c:v>12.3813</c:v>
              </c:pt>
              <c:pt idx="29">
                <c:v>12.445600000000001</c:v>
              </c:pt>
              <c:pt idx="30">
                <c:v>12.4819</c:v>
              </c:pt>
              <c:pt idx="31">
                <c:v>12.510300000000001</c:v>
              </c:pt>
              <c:pt idx="32">
                <c:v>12.5062</c:v>
              </c:pt>
              <c:pt idx="33">
                <c:v>12.4986</c:v>
              </c:pt>
              <c:pt idx="34">
                <c:v>12.4428</c:v>
              </c:pt>
              <c:pt idx="35">
                <c:v>12.567500000000001</c:v>
              </c:pt>
              <c:pt idx="36">
                <c:v>12.636100000000001</c:v>
              </c:pt>
              <c:pt idx="37">
                <c:v>12.7386</c:v>
              </c:pt>
              <c:pt idx="38">
                <c:v>12.646100000000001</c:v>
              </c:pt>
              <c:pt idx="39">
                <c:v>12.6114</c:v>
              </c:pt>
              <c:pt idx="40">
                <c:v>12.588200000000001</c:v>
              </c:pt>
              <c:pt idx="41">
                <c:v>12.5243</c:v>
              </c:pt>
              <c:pt idx="42">
                <c:v>12.575900000000001</c:v>
              </c:pt>
              <c:pt idx="43">
                <c:v>12.597</c:v>
              </c:pt>
              <c:pt idx="44">
                <c:v>12.6898</c:v>
              </c:pt>
              <c:pt idx="45">
                <c:v>12.795199999999999</c:v>
              </c:pt>
              <c:pt idx="46">
                <c:v>12.7813</c:v>
              </c:pt>
              <c:pt idx="47">
                <c:v>12.873900000000001</c:v>
              </c:pt>
              <c:pt idx="48">
                <c:v>12.811299999999999</c:v>
              </c:pt>
              <c:pt idx="49">
                <c:v>12.716699999999999</c:v>
              </c:pt>
              <c:pt idx="50">
                <c:v>12.5229</c:v>
              </c:pt>
              <c:pt idx="51">
                <c:v>12.6251</c:v>
              </c:pt>
              <c:pt idx="52">
                <c:v>12.6165</c:v>
              </c:pt>
              <c:pt idx="53">
                <c:v>12.597799999999999</c:v>
              </c:pt>
              <c:pt idx="54">
                <c:v>12.441700000000001</c:v>
              </c:pt>
              <c:pt idx="55">
                <c:v>12.4842</c:v>
              </c:pt>
              <c:pt idx="56">
                <c:v>12.777100000000001</c:v>
              </c:pt>
              <c:pt idx="57">
                <c:v>12.8088</c:v>
              </c:pt>
              <c:pt idx="58">
                <c:v>12.832100000000001</c:v>
              </c:pt>
              <c:pt idx="59">
                <c:v>12.9224</c:v>
              </c:pt>
              <c:pt idx="60">
                <c:v>12.9072</c:v>
              </c:pt>
              <c:pt idx="61">
                <c:v>13.0167</c:v>
              </c:pt>
              <c:pt idx="62">
                <c:v>13.031599999999999</c:v>
              </c:pt>
              <c:pt idx="63">
                <c:v>13.1717</c:v>
              </c:pt>
              <c:pt idx="64">
                <c:v>13.1936</c:v>
              </c:pt>
              <c:pt idx="65">
                <c:v>13.3065</c:v>
              </c:pt>
              <c:pt idx="66">
                <c:v>13.3903</c:v>
              </c:pt>
              <c:pt idx="67">
                <c:v>13.307499999999999</c:v>
              </c:pt>
              <c:pt idx="68">
                <c:v>13.1752</c:v>
              </c:pt>
              <c:pt idx="69">
                <c:v>13.0603</c:v>
              </c:pt>
              <c:pt idx="70">
                <c:v>13.022600000000001</c:v>
              </c:pt>
              <c:pt idx="71">
                <c:v>12.904199999999999</c:v>
              </c:pt>
              <c:pt idx="72">
                <c:v>12.8741</c:v>
              </c:pt>
              <c:pt idx="73">
                <c:v>13.099500000000001</c:v>
              </c:pt>
              <c:pt idx="74">
                <c:v>13.0604</c:v>
              </c:pt>
              <c:pt idx="75">
                <c:v>12.9955</c:v>
              </c:pt>
              <c:pt idx="76">
                <c:v>13.027900000000001</c:v>
              </c:pt>
              <c:pt idx="77">
                <c:v>13.3851</c:v>
              </c:pt>
              <c:pt idx="78">
                <c:v>13.4246</c:v>
              </c:pt>
              <c:pt idx="79">
                <c:v>13.332599999999999</c:v>
              </c:pt>
              <c:pt idx="80">
                <c:v>13.114000000000001</c:v>
              </c:pt>
              <c:pt idx="81">
                <c:v>13.0608</c:v>
              </c:pt>
              <c:pt idx="82">
                <c:v>13.072800000000001</c:v>
              </c:pt>
              <c:pt idx="83">
                <c:v>13.2461</c:v>
              </c:pt>
              <c:pt idx="84">
                <c:v>13.388500000000001</c:v>
              </c:pt>
              <c:pt idx="85">
                <c:v>13.588200000000001</c:v>
              </c:pt>
              <c:pt idx="86">
                <c:v>13.694100000000001</c:v>
              </c:pt>
              <c:pt idx="87">
                <c:v>13.687799999999999</c:v>
              </c:pt>
              <c:pt idx="88">
                <c:v>13.6128</c:v>
              </c:pt>
              <c:pt idx="89">
                <c:v>13.5794</c:v>
              </c:pt>
              <c:pt idx="90">
                <c:v>13.5603</c:v>
              </c:pt>
              <c:pt idx="91">
                <c:v>13.513500000000001</c:v>
              </c:pt>
              <c:pt idx="92">
                <c:v>13.505599999999999</c:v>
              </c:pt>
              <c:pt idx="93">
                <c:v>13.755800000000001</c:v>
              </c:pt>
              <c:pt idx="94">
                <c:v>13.7502</c:v>
              </c:pt>
              <c:pt idx="95">
                <c:v>13.7934</c:v>
              </c:pt>
              <c:pt idx="96">
                <c:v>13.899900000000001</c:v>
              </c:pt>
              <c:pt idx="97">
                <c:v>13.950100000000001</c:v>
              </c:pt>
              <c:pt idx="98">
                <c:v>13.8979</c:v>
              </c:pt>
              <c:pt idx="99">
                <c:v>13.59</c:v>
              </c:pt>
              <c:pt idx="100">
                <c:v>13.535399999999999</c:v>
              </c:pt>
              <c:pt idx="101">
                <c:v>13.566700000000001</c:v>
              </c:pt>
              <c:pt idx="102">
                <c:v>13.5609</c:v>
              </c:pt>
              <c:pt idx="103">
                <c:v>13.3933</c:v>
              </c:pt>
              <c:pt idx="104">
                <c:v>13.3728</c:v>
              </c:pt>
              <c:pt idx="105">
                <c:v>13.3734</c:v>
              </c:pt>
              <c:pt idx="106">
                <c:v>13.2362</c:v>
              </c:pt>
              <c:pt idx="107">
                <c:v>13.085000000000001</c:v>
              </c:pt>
              <c:pt idx="108">
                <c:v>13.025600000000001</c:v>
              </c:pt>
              <c:pt idx="109">
                <c:v>12.9457</c:v>
              </c:pt>
              <c:pt idx="110">
                <c:v>12.919499999999999</c:v>
              </c:pt>
              <c:pt idx="111">
                <c:v>12.7979</c:v>
              </c:pt>
              <c:pt idx="112">
                <c:v>13.6059</c:v>
              </c:pt>
              <c:pt idx="113">
                <c:v>13.7095</c:v>
              </c:pt>
              <c:pt idx="114">
                <c:v>13.764900000000001</c:v>
              </c:pt>
              <c:pt idx="115">
                <c:v>13.8934</c:v>
              </c:pt>
              <c:pt idx="116">
                <c:v>13.793200000000001</c:v>
              </c:pt>
              <c:pt idx="117">
                <c:v>13.9221</c:v>
              </c:pt>
              <c:pt idx="118">
                <c:v>14.0837</c:v>
              </c:pt>
              <c:pt idx="119">
                <c:v>14.1854</c:v>
              </c:pt>
              <c:pt idx="120">
                <c:v>14.1008</c:v>
              </c:pt>
              <c:pt idx="121">
                <c:v>14.1768</c:v>
              </c:pt>
              <c:pt idx="122">
                <c:v>14.317299999999999</c:v>
              </c:pt>
              <c:pt idx="123">
                <c:v>14.1815</c:v>
              </c:pt>
              <c:pt idx="124">
                <c:v>14.117100000000001</c:v>
              </c:pt>
              <c:pt idx="125">
                <c:v>14.023899999999999</c:v>
              </c:pt>
              <c:pt idx="126">
                <c:v>14.027699999999999</c:v>
              </c:pt>
              <c:pt idx="127">
                <c:v>14.0802</c:v>
              </c:pt>
              <c:pt idx="128">
                <c:v>14.0556</c:v>
              </c:pt>
              <c:pt idx="129">
                <c:v>14.039899999999999</c:v>
              </c:pt>
              <c:pt idx="130">
                <c:v>14.1488</c:v>
              </c:pt>
              <c:pt idx="131">
                <c:v>14.1866</c:v>
              </c:pt>
              <c:pt idx="132">
                <c:v>14.0608</c:v>
              </c:pt>
              <c:pt idx="133">
                <c:v>14.036300000000001</c:v>
              </c:pt>
              <c:pt idx="134">
                <c:v>13.984</c:v>
              </c:pt>
              <c:pt idx="135">
                <c:v>13.7768</c:v>
              </c:pt>
              <c:pt idx="136">
                <c:v>13.8939</c:v>
              </c:pt>
              <c:pt idx="137">
                <c:v>13.7821</c:v>
              </c:pt>
              <c:pt idx="138">
                <c:v>13.691599999999999</c:v>
              </c:pt>
              <c:pt idx="139">
                <c:v>13.7067</c:v>
              </c:pt>
              <c:pt idx="140">
                <c:v>13.651199999999999</c:v>
              </c:pt>
              <c:pt idx="141">
                <c:v>13.7775</c:v>
              </c:pt>
              <c:pt idx="142">
                <c:v>13.7721</c:v>
              </c:pt>
              <c:pt idx="143">
                <c:v>13.5937</c:v>
              </c:pt>
              <c:pt idx="144">
                <c:v>13.429600000000001</c:v>
              </c:pt>
              <c:pt idx="145">
                <c:v>13.464</c:v>
              </c:pt>
              <c:pt idx="146">
                <c:v>13.5669</c:v>
              </c:pt>
              <c:pt idx="147">
                <c:v>13.538600000000001</c:v>
              </c:pt>
              <c:pt idx="148">
                <c:v>13.6708</c:v>
              </c:pt>
              <c:pt idx="149">
                <c:v>13.848699999999999</c:v>
              </c:pt>
              <c:pt idx="150">
                <c:v>13.9337</c:v>
              </c:pt>
              <c:pt idx="151">
                <c:v>13.769</c:v>
              </c:pt>
              <c:pt idx="152">
                <c:v>13.694000000000001</c:v>
              </c:pt>
              <c:pt idx="153">
                <c:v>13.766400000000001</c:v>
              </c:pt>
              <c:pt idx="154">
                <c:v>13.6487</c:v>
              </c:pt>
              <c:pt idx="155">
                <c:v>13.470599999999999</c:v>
              </c:pt>
              <c:pt idx="156">
                <c:v>13.395099999999999</c:v>
              </c:pt>
              <c:pt idx="157">
                <c:v>13.280900000000001</c:v>
              </c:pt>
              <c:pt idx="158">
                <c:v>13.3226</c:v>
              </c:pt>
              <c:pt idx="159">
                <c:v>13.3262</c:v>
              </c:pt>
              <c:pt idx="160">
                <c:v>13.183</c:v>
              </c:pt>
              <c:pt idx="161">
                <c:v>13.3111</c:v>
              </c:pt>
              <c:pt idx="162">
                <c:v>13.341200000000001</c:v>
              </c:pt>
              <c:pt idx="163">
                <c:v>13.2445</c:v>
              </c:pt>
              <c:pt idx="164">
                <c:v>13.254799999999999</c:v>
              </c:pt>
              <c:pt idx="165">
                <c:v>13.4674</c:v>
              </c:pt>
              <c:pt idx="166">
                <c:v>13.7234</c:v>
              </c:pt>
              <c:pt idx="167">
                <c:v>14.0206</c:v>
              </c:pt>
              <c:pt idx="168">
                <c:v>13.900499999999999</c:v>
              </c:pt>
              <c:pt idx="169">
                <c:v>13.8599</c:v>
              </c:pt>
              <c:pt idx="170">
                <c:v>13.835800000000001</c:v>
              </c:pt>
              <c:pt idx="171">
                <c:v>13.722200000000001</c:v>
              </c:pt>
              <c:pt idx="172">
                <c:v>13.7791</c:v>
              </c:pt>
              <c:pt idx="173">
                <c:v>13.947100000000001</c:v>
              </c:pt>
              <c:pt idx="174">
                <c:v>14.346</c:v>
              </c:pt>
              <c:pt idx="175">
                <c:v>14.3497</c:v>
              </c:pt>
              <c:pt idx="176">
                <c:v>14.3154</c:v>
              </c:pt>
              <c:pt idx="177">
                <c:v>14.4535</c:v>
              </c:pt>
              <c:pt idx="178">
                <c:v>14.4922</c:v>
              </c:pt>
              <c:pt idx="179">
                <c:v>14.4215</c:v>
              </c:pt>
              <c:pt idx="180">
                <c:v>14.488899999999999</c:v>
              </c:pt>
              <c:pt idx="181">
                <c:v>14.3725</c:v>
              </c:pt>
              <c:pt idx="182">
                <c:v>14.334099999999999</c:v>
              </c:pt>
              <c:pt idx="183">
                <c:v>14.4664</c:v>
              </c:pt>
              <c:pt idx="184">
                <c:v>14.510400000000001</c:v>
              </c:pt>
              <c:pt idx="185">
                <c:v>14.5665</c:v>
              </c:pt>
              <c:pt idx="186">
                <c:v>14.4946</c:v>
              </c:pt>
              <c:pt idx="187">
                <c:v>14.4672</c:v>
              </c:pt>
              <c:pt idx="188">
                <c:v>14.3468</c:v>
              </c:pt>
              <c:pt idx="189">
                <c:v>14.3939</c:v>
              </c:pt>
              <c:pt idx="190">
                <c:v>14.322100000000001</c:v>
              </c:pt>
              <c:pt idx="191">
                <c:v>14.394500000000001</c:v>
              </c:pt>
              <c:pt idx="192">
                <c:v>14.367599999999999</c:v>
              </c:pt>
              <c:pt idx="193">
                <c:v>14.4177</c:v>
              </c:pt>
              <c:pt idx="194">
                <c:v>14.3719</c:v>
              </c:pt>
              <c:pt idx="195">
                <c:v>14.656700000000001</c:v>
              </c:pt>
              <c:pt idx="196">
                <c:v>14.783300000000001</c:v>
              </c:pt>
              <c:pt idx="197">
                <c:v>14.7394</c:v>
              </c:pt>
              <c:pt idx="198">
                <c:v>14.7491</c:v>
              </c:pt>
              <c:pt idx="199">
                <c:v>14.728199999999999</c:v>
              </c:pt>
              <c:pt idx="200">
                <c:v>14.741</c:v>
              </c:pt>
              <c:pt idx="201">
                <c:v>14.652200000000001</c:v>
              </c:pt>
              <c:pt idx="202">
                <c:v>14.667</c:v>
              </c:pt>
              <c:pt idx="203">
                <c:v>14.7447</c:v>
              </c:pt>
              <c:pt idx="204">
                <c:v>14.9122</c:v>
              </c:pt>
              <c:pt idx="205">
                <c:v>15.104900000000001</c:v>
              </c:pt>
              <c:pt idx="206">
                <c:v>15.1188</c:v>
              </c:pt>
              <c:pt idx="207">
                <c:v>15.3241</c:v>
              </c:pt>
              <c:pt idx="208">
                <c:v>15.2004</c:v>
              </c:pt>
              <c:pt idx="209">
                <c:v>15.0031</c:v>
              </c:pt>
              <c:pt idx="210">
                <c:v>15.02</c:v>
              </c:pt>
              <c:pt idx="211">
                <c:v>14.9884</c:v>
              </c:pt>
              <c:pt idx="212">
                <c:v>14.9069</c:v>
              </c:pt>
              <c:pt idx="213">
                <c:v>14.850899999999999</c:v>
              </c:pt>
              <c:pt idx="214">
                <c:v>14.7913</c:v>
              </c:pt>
              <c:pt idx="215">
                <c:v>14.8772</c:v>
              </c:pt>
              <c:pt idx="216">
                <c:v>14.899100000000001</c:v>
              </c:pt>
              <c:pt idx="217">
                <c:v>14.882099999999999</c:v>
              </c:pt>
              <c:pt idx="218">
                <c:v>14.6524</c:v>
              </c:pt>
              <c:pt idx="219">
                <c:v>14.334</c:v>
              </c:pt>
              <c:pt idx="220">
                <c:v>14.378299999999999</c:v>
              </c:pt>
              <c:pt idx="221">
                <c:v>14.523999999999999</c:v>
              </c:pt>
              <c:pt idx="222">
                <c:v>14.4192</c:v>
              </c:pt>
              <c:pt idx="223">
                <c:v>14.506</c:v>
              </c:pt>
              <c:pt idx="224">
                <c:v>14.6877</c:v>
              </c:pt>
              <c:pt idx="225">
                <c:v>14.779400000000001</c:v>
              </c:pt>
              <c:pt idx="226">
                <c:v>14.7324</c:v>
              </c:pt>
              <c:pt idx="227">
                <c:v>14.811299999999999</c:v>
              </c:pt>
              <c:pt idx="228">
                <c:v>14.6678</c:v>
              </c:pt>
              <c:pt idx="229">
                <c:v>14.5959</c:v>
              </c:pt>
              <c:pt idx="230">
                <c:v>14.6897</c:v>
              </c:pt>
              <c:pt idx="231">
                <c:v>14.782</c:v>
              </c:pt>
              <c:pt idx="232">
                <c:v>14.711399999999999</c:v>
              </c:pt>
              <c:pt idx="233">
                <c:v>14.9603</c:v>
              </c:pt>
              <c:pt idx="234">
                <c:v>15.0007</c:v>
              </c:pt>
              <c:pt idx="235">
                <c:v>14.929399999999999</c:v>
              </c:pt>
              <c:pt idx="236">
                <c:v>14.898999999999999</c:v>
              </c:pt>
              <c:pt idx="237">
                <c:v>14.9062</c:v>
              </c:pt>
              <c:pt idx="238">
                <c:v>14.9169</c:v>
              </c:pt>
              <c:pt idx="239">
                <c:v>14.9472</c:v>
              </c:pt>
              <c:pt idx="240">
                <c:v>15.0806</c:v>
              </c:pt>
              <c:pt idx="241">
                <c:v>15.2082</c:v>
              </c:pt>
              <c:pt idx="242">
                <c:v>15.2105</c:v>
              </c:pt>
              <c:pt idx="243">
                <c:v>15.254899999999999</c:v>
              </c:pt>
              <c:pt idx="244">
                <c:v>15.2788</c:v>
              </c:pt>
              <c:pt idx="245">
                <c:v>15.414899999999999</c:v>
              </c:pt>
              <c:pt idx="246">
                <c:v>15.3985</c:v>
              </c:pt>
              <c:pt idx="247">
                <c:v>15.3423</c:v>
              </c:pt>
              <c:pt idx="248">
                <c:v>15.3995</c:v>
              </c:pt>
              <c:pt idx="249">
                <c:v>15.262499999999999</c:v>
              </c:pt>
              <c:pt idx="250">
                <c:v>15.293200000000001</c:v>
              </c:pt>
              <c:pt idx="251">
                <c:v>15.3459</c:v>
              </c:pt>
              <c:pt idx="252">
                <c:v>15.4322</c:v>
              </c:pt>
              <c:pt idx="253">
                <c:v>15.3475</c:v>
              </c:pt>
              <c:pt idx="254">
                <c:v>15.441000000000001</c:v>
              </c:pt>
              <c:pt idx="255">
                <c:v>15.478400000000001</c:v>
              </c:pt>
              <c:pt idx="256">
                <c:v>15.584099999999999</c:v>
              </c:pt>
              <c:pt idx="257">
                <c:v>15.621499999999999</c:v>
              </c:pt>
              <c:pt idx="258">
                <c:v>15.770300000000001</c:v>
              </c:pt>
              <c:pt idx="259">
                <c:v>15.715199999999999</c:v>
              </c:pt>
              <c:pt idx="260">
                <c:v>15.747299999999999</c:v>
              </c:pt>
              <c:pt idx="261">
                <c:v>15.554600000000001</c:v>
              </c:pt>
              <c:pt idx="262">
                <c:v>14.5322</c:v>
              </c:pt>
              <c:pt idx="263">
                <c:v>14.434100000000001</c:v>
              </c:pt>
              <c:pt idx="264">
                <c:v>14.614000000000001</c:v>
              </c:pt>
              <c:pt idx="265">
                <c:v>14.857799999999999</c:v>
              </c:pt>
              <c:pt idx="266">
                <c:v>14.7699</c:v>
              </c:pt>
              <c:pt idx="267">
                <c:v>14.7376</c:v>
              </c:pt>
              <c:pt idx="268">
                <c:v>14.8268</c:v>
              </c:pt>
              <c:pt idx="269">
                <c:v>14.831099999999999</c:v>
              </c:pt>
              <c:pt idx="270">
                <c:v>14.9665</c:v>
              </c:pt>
              <c:pt idx="271">
                <c:v>15.015000000000001</c:v>
              </c:pt>
              <c:pt idx="272">
                <c:v>14.997400000000001</c:v>
              </c:pt>
              <c:pt idx="273">
                <c:v>15.127599999999999</c:v>
              </c:pt>
              <c:pt idx="274">
                <c:v>15.0664</c:v>
              </c:pt>
              <c:pt idx="275">
                <c:v>15.174799999999999</c:v>
              </c:pt>
              <c:pt idx="276">
                <c:v>15.130699999999999</c:v>
              </c:pt>
              <c:pt idx="277">
                <c:v>15.164099999999999</c:v>
              </c:pt>
              <c:pt idx="278">
                <c:v>15.2536</c:v>
              </c:pt>
              <c:pt idx="279">
                <c:v>15.2895</c:v>
              </c:pt>
              <c:pt idx="280">
                <c:v>15.246</c:v>
              </c:pt>
              <c:pt idx="281">
                <c:v>15.052899999999999</c:v>
              </c:pt>
              <c:pt idx="282">
                <c:v>14.898199999999999</c:v>
              </c:pt>
              <c:pt idx="283">
                <c:v>14.596399999999999</c:v>
              </c:pt>
              <c:pt idx="284">
                <c:v>14.626300000000001</c:v>
              </c:pt>
              <c:pt idx="285">
                <c:v>14.702</c:v>
              </c:pt>
              <c:pt idx="286">
                <c:v>14.471500000000001</c:v>
              </c:pt>
              <c:pt idx="287">
                <c:v>14.5875</c:v>
              </c:pt>
              <c:pt idx="288">
                <c:v>14.6873</c:v>
              </c:pt>
              <c:pt idx="289">
                <c:v>14.9276</c:v>
              </c:pt>
              <c:pt idx="290">
                <c:v>14.8263</c:v>
              </c:pt>
              <c:pt idx="291">
                <c:v>15.0428</c:v>
              </c:pt>
              <c:pt idx="292">
                <c:v>15.1891</c:v>
              </c:pt>
              <c:pt idx="293">
                <c:v>15.1122</c:v>
              </c:pt>
              <c:pt idx="294">
                <c:v>15.1027</c:v>
              </c:pt>
              <c:pt idx="295">
                <c:v>15.204599999999999</c:v>
              </c:pt>
              <c:pt idx="296">
                <c:v>15.328799999999999</c:v>
              </c:pt>
              <c:pt idx="297">
                <c:v>15.411300000000001</c:v>
              </c:pt>
              <c:pt idx="298">
                <c:v>15.4337</c:v>
              </c:pt>
              <c:pt idx="299">
                <c:v>15.414</c:v>
              </c:pt>
              <c:pt idx="300">
                <c:v>15.374000000000001</c:v>
              </c:pt>
              <c:pt idx="301">
                <c:v>15.4923</c:v>
              </c:pt>
              <c:pt idx="302">
                <c:v>15.592599999999999</c:v>
              </c:pt>
              <c:pt idx="303">
                <c:v>15.071300000000001</c:v>
              </c:pt>
              <c:pt idx="304">
                <c:v>15.092599999999999</c:v>
              </c:pt>
              <c:pt idx="305">
                <c:v>15.3218</c:v>
              </c:pt>
              <c:pt idx="306">
                <c:v>15.326000000000001</c:v>
              </c:pt>
              <c:pt idx="307">
                <c:v>15.3619</c:v>
              </c:pt>
              <c:pt idx="308">
                <c:v>15.2479</c:v>
              </c:pt>
              <c:pt idx="309">
                <c:v>15.2371</c:v>
              </c:pt>
              <c:pt idx="310">
                <c:v>15.191000000000001</c:v>
              </c:pt>
              <c:pt idx="311">
                <c:v>15.0686</c:v>
              </c:pt>
              <c:pt idx="312">
                <c:v>15.177099999999999</c:v>
              </c:pt>
              <c:pt idx="313">
                <c:v>15.194000000000001</c:v>
              </c:pt>
              <c:pt idx="314">
                <c:v>14.975899999999999</c:v>
              </c:pt>
              <c:pt idx="315">
                <c:v>14.779400000000001</c:v>
              </c:pt>
              <c:pt idx="316">
                <c:v>14.6578</c:v>
              </c:pt>
              <c:pt idx="317">
                <c:v>14.943199999999999</c:v>
              </c:pt>
              <c:pt idx="318">
                <c:v>14.700900000000001</c:v>
              </c:pt>
              <c:pt idx="319">
                <c:v>14.8484</c:v>
              </c:pt>
              <c:pt idx="320">
                <c:v>14.9955</c:v>
              </c:pt>
              <c:pt idx="321">
                <c:v>14.994</c:v>
              </c:pt>
              <c:pt idx="322">
                <c:v>14.954700000000001</c:v>
              </c:pt>
              <c:pt idx="323">
                <c:v>14.889900000000001</c:v>
              </c:pt>
              <c:pt idx="324">
                <c:v>14.932399999999999</c:v>
              </c:pt>
              <c:pt idx="325">
                <c:v>15.0328</c:v>
              </c:pt>
              <c:pt idx="326">
                <c:v>15.051399999999999</c:v>
              </c:pt>
              <c:pt idx="327">
                <c:v>15.0145</c:v>
              </c:pt>
              <c:pt idx="328">
                <c:v>15.1174</c:v>
              </c:pt>
              <c:pt idx="329">
                <c:v>15.306800000000001</c:v>
              </c:pt>
              <c:pt idx="330">
                <c:v>15.3134</c:v>
              </c:pt>
              <c:pt idx="331">
                <c:v>15.1897</c:v>
              </c:pt>
              <c:pt idx="332">
                <c:v>15.2552</c:v>
              </c:pt>
              <c:pt idx="333">
                <c:v>15.270899999999999</c:v>
              </c:pt>
              <c:pt idx="334">
                <c:v>15.2827</c:v>
              </c:pt>
              <c:pt idx="335">
                <c:v>15.222300000000001</c:v>
              </c:pt>
              <c:pt idx="336">
                <c:v>15.2883</c:v>
              </c:pt>
              <c:pt idx="337">
                <c:v>15.3185</c:v>
              </c:pt>
              <c:pt idx="338">
                <c:v>15.2118</c:v>
              </c:pt>
              <c:pt idx="339">
                <c:v>15.388999999999999</c:v>
              </c:pt>
              <c:pt idx="340">
                <c:v>15.555099999999999</c:v>
              </c:pt>
              <c:pt idx="341">
                <c:v>15.565200000000001</c:v>
              </c:pt>
              <c:pt idx="342">
                <c:v>15.5982</c:v>
              </c:pt>
              <c:pt idx="343">
                <c:v>15.6601</c:v>
              </c:pt>
              <c:pt idx="344">
                <c:v>15.6548</c:v>
              </c:pt>
              <c:pt idx="345">
                <c:v>15.847300000000001</c:v>
              </c:pt>
              <c:pt idx="346">
                <c:v>15.8292</c:v>
              </c:pt>
              <c:pt idx="347">
                <c:v>15.778</c:v>
              </c:pt>
              <c:pt idx="348">
                <c:v>15.737399999999999</c:v>
              </c:pt>
              <c:pt idx="349">
                <c:v>15.6496</c:v>
              </c:pt>
              <c:pt idx="350">
                <c:v>15.5717</c:v>
              </c:pt>
              <c:pt idx="351">
                <c:v>15.341900000000001</c:v>
              </c:pt>
              <c:pt idx="352">
                <c:v>15.283099999999999</c:v>
              </c:pt>
              <c:pt idx="353">
                <c:v>15.3043</c:v>
              </c:pt>
              <c:pt idx="354">
                <c:v>15.240600000000001</c:v>
              </c:pt>
              <c:pt idx="355">
                <c:v>15.1211</c:v>
              </c:pt>
              <c:pt idx="356">
                <c:v>15.097200000000001</c:v>
              </c:pt>
              <c:pt idx="357">
                <c:v>15.1692</c:v>
              </c:pt>
              <c:pt idx="358">
                <c:v>15.095800000000001</c:v>
              </c:pt>
              <c:pt idx="359">
                <c:v>15.2834</c:v>
              </c:pt>
              <c:pt idx="360">
                <c:v>15.3262</c:v>
              </c:pt>
              <c:pt idx="361">
                <c:v>14.953900000000001</c:v>
              </c:pt>
              <c:pt idx="362">
                <c:v>14.3352</c:v>
              </c:pt>
              <c:pt idx="363">
                <c:v>14.5464</c:v>
              </c:pt>
              <c:pt idx="364">
                <c:v>14.8163</c:v>
              </c:pt>
              <c:pt idx="365">
                <c:v>14.760999999999999</c:v>
              </c:pt>
              <c:pt idx="366">
                <c:v>15.002700000000001</c:v>
              </c:pt>
              <c:pt idx="367">
                <c:v>15.0831</c:v>
              </c:pt>
              <c:pt idx="368">
                <c:v>15.114599999999999</c:v>
              </c:pt>
              <c:pt idx="369">
                <c:v>15.1938</c:v>
              </c:pt>
              <c:pt idx="370">
                <c:v>14.652799999999999</c:v>
              </c:pt>
              <c:pt idx="371">
                <c:v>14.8933</c:v>
              </c:pt>
              <c:pt idx="372">
                <c:v>15.032500000000001</c:v>
              </c:pt>
              <c:pt idx="373">
                <c:v>15.032999999999999</c:v>
              </c:pt>
              <c:pt idx="374">
                <c:v>14.9809</c:v>
              </c:pt>
              <c:pt idx="375">
                <c:v>14.997199999999999</c:v>
              </c:pt>
              <c:pt idx="376">
                <c:v>15.0116</c:v>
              </c:pt>
              <c:pt idx="377">
                <c:v>15.063000000000001</c:v>
              </c:pt>
              <c:pt idx="378">
                <c:v>15.0059</c:v>
              </c:pt>
              <c:pt idx="379">
                <c:v>14.967700000000001</c:v>
              </c:pt>
              <c:pt idx="380">
                <c:v>14.947900000000001</c:v>
              </c:pt>
              <c:pt idx="381">
                <c:v>15.0434</c:v>
              </c:pt>
              <c:pt idx="382">
                <c:v>14.994300000000001</c:v>
              </c:pt>
              <c:pt idx="383">
                <c:v>14.910500000000001</c:v>
              </c:pt>
              <c:pt idx="384">
                <c:v>14.683999999999999</c:v>
              </c:pt>
              <c:pt idx="385">
                <c:v>14.718</c:v>
              </c:pt>
              <c:pt idx="386">
                <c:v>14.7014</c:v>
              </c:pt>
              <c:pt idx="387">
                <c:v>14.5449</c:v>
              </c:pt>
              <c:pt idx="388">
                <c:v>14.535399999999999</c:v>
              </c:pt>
              <c:pt idx="389">
                <c:v>14.4781</c:v>
              </c:pt>
              <c:pt idx="390">
                <c:v>14.707800000000001</c:v>
              </c:pt>
              <c:pt idx="391">
                <c:v>14.855600000000001</c:v>
              </c:pt>
              <c:pt idx="392">
                <c:v>14.9057</c:v>
              </c:pt>
              <c:pt idx="393">
                <c:v>14.9665</c:v>
              </c:pt>
              <c:pt idx="394">
                <c:v>14.9284</c:v>
              </c:pt>
              <c:pt idx="395">
                <c:v>15.0969</c:v>
              </c:pt>
              <c:pt idx="396">
                <c:v>15.1845</c:v>
              </c:pt>
              <c:pt idx="397">
                <c:v>15.243499999999999</c:v>
              </c:pt>
              <c:pt idx="398">
                <c:v>15.536899999999999</c:v>
              </c:pt>
              <c:pt idx="399">
                <c:v>15.598699999999999</c:v>
              </c:pt>
              <c:pt idx="400">
                <c:v>15.962</c:v>
              </c:pt>
              <c:pt idx="401">
                <c:v>16.115200000000002</c:v>
              </c:pt>
              <c:pt idx="402">
                <c:v>16.065100000000001</c:v>
              </c:pt>
              <c:pt idx="403">
                <c:v>16.113900000000001</c:v>
              </c:pt>
              <c:pt idx="404">
                <c:v>16.325600000000001</c:v>
              </c:pt>
              <c:pt idx="405">
                <c:v>16.120899999999999</c:v>
              </c:pt>
              <c:pt idx="406">
                <c:v>16.209199999999999</c:v>
              </c:pt>
              <c:pt idx="407">
                <c:v>16.270099999999999</c:v>
              </c:pt>
              <c:pt idx="408">
                <c:v>15.891500000000001</c:v>
              </c:pt>
              <c:pt idx="409">
                <c:v>15.7821</c:v>
              </c:pt>
              <c:pt idx="410">
                <c:v>15.901899999999999</c:v>
              </c:pt>
              <c:pt idx="411">
                <c:v>15.9377</c:v>
              </c:pt>
              <c:pt idx="412">
                <c:v>15.944800000000001</c:v>
              </c:pt>
              <c:pt idx="413">
                <c:v>15.802899999999999</c:v>
              </c:pt>
              <c:pt idx="414">
                <c:v>15.7227</c:v>
              </c:pt>
              <c:pt idx="415">
                <c:v>15.6005</c:v>
              </c:pt>
              <c:pt idx="416">
                <c:v>15.875400000000001</c:v>
              </c:pt>
              <c:pt idx="417">
                <c:v>15.7835</c:v>
              </c:pt>
              <c:pt idx="418">
                <c:v>15.6982</c:v>
              </c:pt>
              <c:pt idx="419">
                <c:v>15.7042</c:v>
              </c:pt>
              <c:pt idx="420">
                <c:v>15.604200000000001</c:v>
              </c:pt>
              <c:pt idx="421">
                <c:v>15.609500000000001</c:v>
              </c:pt>
              <c:pt idx="422">
                <c:v>15.6539</c:v>
              </c:pt>
              <c:pt idx="423">
                <c:v>15.6349</c:v>
              </c:pt>
              <c:pt idx="424">
                <c:v>15.4977</c:v>
              </c:pt>
              <c:pt idx="425">
                <c:v>15.4016</c:v>
              </c:pt>
              <c:pt idx="426">
                <c:v>15.4396</c:v>
              </c:pt>
              <c:pt idx="427">
                <c:v>15.5433</c:v>
              </c:pt>
              <c:pt idx="428">
                <c:v>15.6713</c:v>
              </c:pt>
              <c:pt idx="429">
                <c:v>15.571999999999999</c:v>
              </c:pt>
              <c:pt idx="430">
                <c:v>15.692500000000001</c:v>
              </c:pt>
              <c:pt idx="431">
                <c:v>15.6258</c:v>
              </c:pt>
              <c:pt idx="432">
                <c:v>15.492599999999999</c:v>
              </c:pt>
              <c:pt idx="433">
                <c:v>15.18</c:v>
              </c:pt>
              <c:pt idx="434">
                <c:v>13.8545</c:v>
              </c:pt>
              <c:pt idx="435">
                <c:v>13.76</c:v>
              </c:pt>
              <c:pt idx="436">
                <c:v>13.783799999999999</c:v>
              </c:pt>
              <c:pt idx="437">
                <c:v>13.841900000000001</c:v>
              </c:pt>
              <c:pt idx="438">
                <c:v>13.900600000000001</c:v>
              </c:pt>
              <c:pt idx="439">
                <c:v>13.883699999999999</c:v>
              </c:pt>
              <c:pt idx="440">
                <c:v>13.7913</c:v>
              </c:pt>
              <c:pt idx="441">
                <c:v>13.8139</c:v>
              </c:pt>
              <c:pt idx="442">
                <c:v>13.8758</c:v>
              </c:pt>
              <c:pt idx="443">
                <c:v>13.795299999999999</c:v>
              </c:pt>
              <c:pt idx="444">
                <c:v>13.802899999999999</c:v>
              </c:pt>
              <c:pt idx="445">
                <c:v>13.696</c:v>
              </c:pt>
              <c:pt idx="446">
                <c:v>13.6839</c:v>
              </c:pt>
              <c:pt idx="447">
                <c:v>13.836</c:v>
              </c:pt>
              <c:pt idx="448">
                <c:v>13.978300000000001</c:v>
              </c:pt>
              <c:pt idx="449">
                <c:v>14.016400000000001</c:v>
              </c:pt>
              <c:pt idx="450">
                <c:v>14.039099999999999</c:v>
              </c:pt>
              <c:pt idx="451">
                <c:v>14.070399999999999</c:v>
              </c:pt>
              <c:pt idx="452">
                <c:v>14.183299999999999</c:v>
              </c:pt>
              <c:pt idx="453">
                <c:v>14.1526</c:v>
              </c:pt>
              <c:pt idx="454">
                <c:v>14.111700000000001</c:v>
              </c:pt>
              <c:pt idx="455">
                <c:v>14.168799999999999</c:v>
              </c:pt>
              <c:pt idx="456">
                <c:v>14.093299999999999</c:v>
              </c:pt>
              <c:pt idx="457">
                <c:v>14.0456</c:v>
              </c:pt>
              <c:pt idx="458">
                <c:v>13.914199999999999</c:v>
              </c:pt>
              <c:pt idx="459">
                <c:v>13.941700000000001</c:v>
              </c:pt>
              <c:pt idx="460">
                <c:v>13.7699</c:v>
              </c:pt>
              <c:pt idx="461">
                <c:v>13.6488</c:v>
              </c:pt>
              <c:pt idx="462">
                <c:v>13.7722</c:v>
              </c:pt>
              <c:pt idx="463">
                <c:v>13.8109</c:v>
              </c:pt>
              <c:pt idx="464">
                <c:v>13.822100000000001</c:v>
              </c:pt>
              <c:pt idx="465">
                <c:v>13.8072</c:v>
              </c:pt>
              <c:pt idx="466">
                <c:v>13.7841</c:v>
              </c:pt>
              <c:pt idx="467">
                <c:v>13.7273</c:v>
              </c:pt>
              <c:pt idx="468">
                <c:v>13.6896</c:v>
              </c:pt>
              <c:pt idx="469">
                <c:v>13.7567</c:v>
              </c:pt>
              <c:pt idx="470">
                <c:v>13.686500000000001</c:v>
              </c:pt>
              <c:pt idx="471">
                <c:v>13.7148</c:v>
              </c:pt>
              <c:pt idx="472">
                <c:v>13.7905</c:v>
              </c:pt>
              <c:pt idx="473">
                <c:v>13.805400000000001</c:v>
              </c:pt>
              <c:pt idx="474">
                <c:v>13.687099999999999</c:v>
              </c:pt>
              <c:pt idx="475">
                <c:v>13.6325</c:v>
              </c:pt>
              <c:pt idx="476">
                <c:v>13.513500000000001</c:v>
              </c:pt>
              <c:pt idx="477">
                <c:v>13.282400000000001</c:v>
              </c:pt>
              <c:pt idx="478">
                <c:v>13.4579</c:v>
              </c:pt>
              <c:pt idx="479">
                <c:v>13.492699999999999</c:v>
              </c:pt>
              <c:pt idx="480">
                <c:v>13.632</c:v>
              </c:pt>
              <c:pt idx="481">
                <c:v>13.676500000000001</c:v>
              </c:pt>
              <c:pt idx="482">
                <c:v>13.813499999999999</c:v>
              </c:pt>
              <c:pt idx="483">
                <c:v>13.821400000000001</c:v>
              </c:pt>
              <c:pt idx="484">
                <c:v>13.829800000000001</c:v>
              </c:pt>
              <c:pt idx="485">
                <c:v>13.816700000000001</c:v>
              </c:pt>
              <c:pt idx="486">
                <c:v>13.9277</c:v>
              </c:pt>
              <c:pt idx="487">
                <c:v>13.8962</c:v>
              </c:pt>
              <c:pt idx="488">
                <c:v>13.917899999999999</c:v>
              </c:pt>
              <c:pt idx="489">
                <c:v>13.9636</c:v>
              </c:pt>
              <c:pt idx="490">
                <c:v>14.0083</c:v>
              </c:pt>
              <c:pt idx="491">
                <c:v>13.9788</c:v>
              </c:pt>
              <c:pt idx="492">
                <c:v>13.7295</c:v>
              </c:pt>
              <c:pt idx="493">
                <c:v>13.975899999999999</c:v>
              </c:pt>
              <c:pt idx="494">
                <c:v>14.013199999999999</c:v>
              </c:pt>
              <c:pt idx="495">
                <c:v>14.096299999999999</c:v>
              </c:pt>
              <c:pt idx="496">
                <c:v>14.181699999999999</c:v>
              </c:pt>
              <c:pt idx="497">
                <c:v>14.182</c:v>
              </c:pt>
              <c:pt idx="498">
                <c:v>14.133100000000001</c:v>
              </c:pt>
              <c:pt idx="499">
                <c:v>14.2151</c:v>
              </c:pt>
              <c:pt idx="500">
                <c:v>14.2441</c:v>
              </c:pt>
              <c:pt idx="501">
                <c:v>14.4039</c:v>
              </c:pt>
              <c:pt idx="502">
                <c:v>14.473599999999999</c:v>
              </c:pt>
              <c:pt idx="503">
                <c:v>14.581200000000001</c:v>
              </c:pt>
              <c:pt idx="504">
                <c:v>14.561199999999999</c:v>
              </c:pt>
              <c:pt idx="505">
                <c:v>14.5024</c:v>
              </c:pt>
              <c:pt idx="506">
                <c:v>14.702299999999999</c:v>
              </c:pt>
              <c:pt idx="507">
                <c:v>14.556100000000001</c:v>
              </c:pt>
              <c:pt idx="508">
                <c:v>14.386200000000001</c:v>
              </c:pt>
              <c:pt idx="509">
                <c:v>14.553599999999999</c:v>
              </c:pt>
              <c:pt idx="510">
                <c:v>14.4102</c:v>
              </c:pt>
              <c:pt idx="511">
                <c:v>14.1007</c:v>
              </c:pt>
              <c:pt idx="512">
                <c:v>14.1014</c:v>
              </c:pt>
              <c:pt idx="513">
                <c:v>14.0458</c:v>
              </c:pt>
              <c:pt idx="514">
                <c:v>14.336600000000001</c:v>
              </c:pt>
              <c:pt idx="515">
                <c:v>14.5383</c:v>
              </c:pt>
              <c:pt idx="516">
                <c:v>14.507</c:v>
              </c:pt>
              <c:pt idx="517">
                <c:v>14.308199999999999</c:v>
              </c:pt>
              <c:pt idx="518">
                <c:v>14.2576</c:v>
              </c:pt>
              <c:pt idx="519">
                <c:v>14.2835</c:v>
              </c:pt>
              <c:pt idx="520">
                <c:v>14.2201</c:v>
              </c:pt>
              <c:pt idx="521">
                <c:v>14.395899999999999</c:v>
              </c:pt>
              <c:pt idx="522">
                <c:v>14.9596</c:v>
              </c:pt>
              <c:pt idx="523">
                <c:v>15.164300000000001</c:v>
              </c:pt>
              <c:pt idx="524">
                <c:v>15.270799999999999</c:v>
              </c:pt>
              <c:pt idx="525">
                <c:v>15.2765</c:v>
              </c:pt>
              <c:pt idx="526">
                <c:v>15.1911</c:v>
              </c:pt>
              <c:pt idx="527">
                <c:v>15.252599999999999</c:v>
              </c:pt>
              <c:pt idx="528">
                <c:v>15.183299999999999</c:v>
              </c:pt>
              <c:pt idx="529">
                <c:v>15.2288</c:v>
              </c:pt>
              <c:pt idx="530">
                <c:v>15.199</c:v>
              </c:pt>
              <c:pt idx="531">
                <c:v>15.1196</c:v>
              </c:pt>
              <c:pt idx="532">
                <c:v>14.8789</c:v>
              </c:pt>
              <c:pt idx="533">
                <c:v>15.0306</c:v>
              </c:pt>
              <c:pt idx="534">
                <c:v>15.043900000000001</c:v>
              </c:pt>
              <c:pt idx="535">
                <c:v>14.9245</c:v>
              </c:pt>
              <c:pt idx="536">
                <c:v>14.7188</c:v>
              </c:pt>
              <c:pt idx="537">
                <c:v>13.552899999999999</c:v>
              </c:pt>
              <c:pt idx="538">
                <c:v>13.570499999999999</c:v>
              </c:pt>
              <c:pt idx="539">
                <c:v>13.4467</c:v>
              </c:pt>
              <c:pt idx="540">
                <c:v>13.923500000000001</c:v>
              </c:pt>
              <c:pt idx="541">
                <c:v>14.147600000000001</c:v>
              </c:pt>
              <c:pt idx="542">
                <c:v>14.3522</c:v>
              </c:pt>
              <c:pt idx="543">
                <c:v>14.493</c:v>
              </c:pt>
              <c:pt idx="544">
                <c:v>14.3786</c:v>
              </c:pt>
              <c:pt idx="545">
                <c:v>14.504099999999999</c:v>
              </c:pt>
              <c:pt idx="546">
                <c:v>14.525600000000001</c:v>
              </c:pt>
              <c:pt idx="547">
                <c:v>14.5663</c:v>
              </c:pt>
              <c:pt idx="548">
                <c:v>14.5846</c:v>
              </c:pt>
              <c:pt idx="549">
                <c:v>14.8925</c:v>
              </c:pt>
              <c:pt idx="550">
                <c:v>14.852600000000001</c:v>
              </c:pt>
              <c:pt idx="551">
                <c:v>14.896800000000001</c:v>
              </c:pt>
              <c:pt idx="552">
                <c:v>14.9735</c:v>
              </c:pt>
              <c:pt idx="553">
                <c:v>15.021800000000001</c:v>
              </c:pt>
              <c:pt idx="554">
                <c:v>15.1151</c:v>
              </c:pt>
              <c:pt idx="555">
                <c:v>15.1029</c:v>
              </c:pt>
              <c:pt idx="556">
                <c:v>15.3924</c:v>
              </c:pt>
              <c:pt idx="557">
                <c:v>15.478999999999999</c:v>
              </c:pt>
              <c:pt idx="558">
                <c:v>15.4495</c:v>
              </c:pt>
              <c:pt idx="559">
                <c:v>15.4481</c:v>
              </c:pt>
              <c:pt idx="560">
                <c:v>15.3987</c:v>
              </c:pt>
              <c:pt idx="561">
                <c:v>15.461600000000001</c:v>
              </c:pt>
              <c:pt idx="562">
                <c:v>15.7759</c:v>
              </c:pt>
              <c:pt idx="563">
                <c:v>15.707100000000001</c:v>
              </c:pt>
              <c:pt idx="564">
                <c:v>14.965</c:v>
              </c:pt>
              <c:pt idx="565">
                <c:v>15.010999999999999</c:v>
              </c:pt>
              <c:pt idx="566">
                <c:v>14.994</c:v>
              </c:pt>
              <c:pt idx="567">
                <c:v>14.924200000000001</c:v>
              </c:pt>
              <c:pt idx="568">
                <c:v>14.9154</c:v>
              </c:pt>
              <c:pt idx="569">
                <c:v>15.0184</c:v>
              </c:pt>
              <c:pt idx="570">
                <c:v>14.9018</c:v>
              </c:pt>
              <c:pt idx="571">
                <c:v>14.974</c:v>
              </c:pt>
              <c:pt idx="572">
                <c:v>14.967599999999999</c:v>
              </c:pt>
              <c:pt idx="573">
                <c:v>14.914099999999999</c:v>
              </c:pt>
              <c:pt idx="574">
                <c:v>14.9115</c:v>
              </c:pt>
              <c:pt idx="575">
                <c:v>14.998799999999999</c:v>
              </c:pt>
              <c:pt idx="576">
                <c:v>14.8348</c:v>
              </c:pt>
              <c:pt idx="577">
                <c:v>14.789199999999999</c:v>
              </c:pt>
              <c:pt idx="578">
                <c:v>14.848800000000001</c:v>
              </c:pt>
              <c:pt idx="579">
                <c:v>15.0326</c:v>
              </c:pt>
              <c:pt idx="580">
                <c:v>15.1637</c:v>
              </c:pt>
              <c:pt idx="581">
                <c:v>15.1678</c:v>
              </c:pt>
              <c:pt idx="582">
                <c:v>15.306900000000001</c:v>
              </c:pt>
              <c:pt idx="583">
                <c:v>15.402699999999999</c:v>
              </c:pt>
              <c:pt idx="584">
                <c:v>15.503399999999999</c:v>
              </c:pt>
              <c:pt idx="585">
                <c:v>15.423999999999999</c:v>
              </c:pt>
              <c:pt idx="586">
                <c:v>15.260999999999999</c:v>
              </c:pt>
              <c:pt idx="587">
                <c:v>15.3659</c:v>
              </c:pt>
              <c:pt idx="588">
                <c:v>15.350300000000001</c:v>
              </c:pt>
              <c:pt idx="589">
                <c:v>15.3047</c:v>
              </c:pt>
              <c:pt idx="590">
                <c:v>15.098699999999999</c:v>
              </c:pt>
              <c:pt idx="591">
                <c:v>15.2597</c:v>
              </c:pt>
              <c:pt idx="592">
                <c:v>15.2026</c:v>
              </c:pt>
              <c:pt idx="593">
                <c:v>15.5824</c:v>
              </c:pt>
              <c:pt idx="594">
                <c:v>15.6965</c:v>
              </c:pt>
              <c:pt idx="595">
                <c:v>15.776999999999999</c:v>
              </c:pt>
              <c:pt idx="596">
                <c:v>15.7995</c:v>
              </c:pt>
              <c:pt idx="597">
                <c:v>15.7262</c:v>
              </c:pt>
              <c:pt idx="598">
                <c:v>15.818899999999999</c:v>
              </c:pt>
              <c:pt idx="599">
                <c:v>15.8314</c:v>
              </c:pt>
              <c:pt idx="600">
                <c:v>15.9183</c:v>
              </c:pt>
              <c:pt idx="601">
                <c:v>15.8484</c:v>
              </c:pt>
              <c:pt idx="602">
                <c:v>15.7798</c:v>
              </c:pt>
              <c:pt idx="603">
                <c:v>15.847899999999999</c:v>
              </c:pt>
              <c:pt idx="604">
                <c:v>15.7959</c:v>
              </c:pt>
              <c:pt idx="605">
                <c:v>15.839700000000001</c:v>
              </c:pt>
              <c:pt idx="606">
                <c:v>15.8125</c:v>
              </c:pt>
              <c:pt idx="607">
                <c:v>15.8065</c:v>
              </c:pt>
              <c:pt idx="608">
                <c:v>15.958600000000001</c:v>
              </c:pt>
              <c:pt idx="609">
                <c:v>15.970700000000001</c:v>
              </c:pt>
              <c:pt idx="610">
                <c:v>15.992800000000001</c:v>
              </c:pt>
              <c:pt idx="611">
                <c:v>16.0977</c:v>
              </c:pt>
              <c:pt idx="612">
                <c:v>16.1511</c:v>
              </c:pt>
              <c:pt idx="613">
                <c:v>16.0822</c:v>
              </c:pt>
              <c:pt idx="614">
                <c:v>16.306899999999999</c:v>
              </c:pt>
              <c:pt idx="615">
                <c:v>16.334299999999999</c:v>
              </c:pt>
              <c:pt idx="616">
                <c:v>16.215499999999999</c:v>
              </c:pt>
              <c:pt idx="617">
                <c:v>16.185300000000002</c:v>
              </c:pt>
              <c:pt idx="618">
                <c:v>16.145199999999999</c:v>
              </c:pt>
              <c:pt idx="619">
                <c:v>16.1465</c:v>
              </c:pt>
              <c:pt idx="620">
                <c:v>16.028199999999998</c:v>
              </c:pt>
              <c:pt idx="621">
                <c:v>15.808</c:v>
              </c:pt>
              <c:pt idx="622">
                <c:v>15.9481</c:v>
              </c:pt>
              <c:pt idx="623">
                <c:v>16.064800000000002</c:v>
              </c:pt>
              <c:pt idx="624">
                <c:v>16.043700000000001</c:v>
              </c:pt>
              <c:pt idx="625">
                <c:v>16.2469</c:v>
              </c:pt>
              <c:pt idx="626">
                <c:v>16.161000000000001</c:v>
              </c:pt>
              <c:pt idx="627">
                <c:v>16.184899999999999</c:v>
              </c:pt>
              <c:pt idx="628">
                <c:v>16.205100000000002</c:v>
              </c:pt>
              <c:pt idx="629">
                <c:v>16.459099999999999</c:v>
              </c:pt>
              <c:pt idx="630">
                <c:v>16.393899999999999</c:v>
              </c:pt>
              <c:pt idx="631">
                <c:v>16.3993</c:v>
              </c:pt>
              <c:pt idx="632">
                <c:v>16.403500000000001</c:v>
              </c:pt>
              <c:pt idx="633">
                <c:v>15.2674</c:v>
              </c:pt>
              <c:pt idx="634">
                <c:v>15.132999999999999</c:v>
              </c:pt>
              <c:pt idx="635">
                <c:v>15.162000000000001</c:v>
              </c:pt>
              <c:pt idx="636">
                <c:v>15.2323</c:v>
              </c:pt>
              <c:pt idx="637">
                <c:v>15.4451</c:v>
              </c:pt>
              <c:pt idx="638">
                <c:v>15.312799999999999</c:v>
              </c:pt>
              <c:pt idx="639">
                <c:v>15.2807</c:v>
              </c:pt>
              <c:pt idx="640">
                <c:v>15.1859</c:v>
              </c:pt>
              <c:pt idx="641">
                <c:v>15.1997</c:v>
              </c:pt>
              <c:pt idx="642">
                <c:v>15.2982</c:v>
              </c:pt>
              <c:pt idx="643">
                <c:v>15.2858</c:v>
              </c:pt>
              <c:pt idx="644">
                <c:v>15.3048</c:v>
              </c:pt>
              <c:pt idx="645">
                <c:v>15.237299999999999</c:v>
              </c:pt>
              <c:pt idx="646">
                <c:v>15.4123</c:v>
              </c:pt>
              <c:pt idx="647">
                <c:v>15.4939</c:v>
              </c:pt>
              <c:pt idx="648">
                <c:v>15.6563</c:v>
              </c:pt>
              <c:pt idx="649">
                <c:v>15.800599999999999</c:v>
              </c:pt>
              <c:pt idx="650">
                <c:v>15.83</c:v>
              </c:pt>
              <c:pt idx="651">
                <c:v>16.019100000000002</c:v>
              </c:pt>
              <c:pt idx="652">
                <c:v>16.055900000000001</c:v>
              </c:pt>
              <c:pt idx="653">
                <c:v>16.190899999999999</c:v>
              </c:pt>
              <c:pt idx="654">
                <c:v>16.286799999999999</c:v>
              </c:pt>
              <c:pt idx="655">
                <c:v>16.274699999999999</c:v>
              </c:pt>
              <c:pt idx="656">
                <c:v>16.2163</c:v>
              </c:pt>
              <c:pt idx="657">
                <c:v>16.250699999999998</c:v>
              </c:pt>
              <c:pt idx="658">
                <c:v>16.287099999999999</c:v>
              </c:pt>
              <c:pt idx="659">
                <c:v>16.384599999999999</c:v>
              </c:pt>
              <c:pt idx="660">
                <c:v>16.282699999999998</c:v>
              </c:pt>
              <c:pt idx="661">
                <c:v>16.061599999999999</c:v>
              </c:pt>
              <c:pt idx="662">
                <c:v>16.232900000000001</c:v>
              </c:pt>
              <c:pt idx="663">
                <c:v>16.313800000000001</c:v>
              </c:pt>
              <c:pt idx="664">
                <c:v>16.4603</c:v>
              </c:pt>
              <c:pt idx="665">
                <c:v>16.643000000000001</c:v>
              </c:pt>
              <c:pt idx="666">
                <c:v>16.718299999999999</c:v>
              </c:pt>
              <c:pt idx="667">
                <c:v>16.6981</c:v>
              </c:pt>
              <c:pt idx="668">
                <c:v>16.734300000000001</c:v>
              </c:pt>
              <c:pt idx="669">
                <c:v>16.695399999999999</c:v>
              </c:pt>
              <c:pt idx="670">
                <c:v>16.7423</c:v>
              </c:pt>
              <c:pt idx="671">
                <c:v>16.617899999999999</c:v>
              </c:pt>
              <c:pt idx="672">
                <c:v>16.467600000000001</c:v>
              </c:pt>
              <c:pt idx="673">
                <c:v>16.293700000000001</c:v>
              </c:pt>
              <c:pt idx="674">
                <c:v>16.6189</c:v>
              </c:pt>
              <c:pt idx="675">
                <c:v>16.7804</c:v>
              </c:pt>
              <c:pt idx="676">
                <c:v>16.569900000000001</c:v>
              </c:pt>
              <c:pt idx="677">
                <c:v>16.833500000000001</c:v>
              </c:pt>
              <c:pt idx="678">
                <c:v>16.838200000000001</c:v>
              </c:pt>
              <c:pt idx="679">
                <c:v>16.795400000000001</c:v>
              </c:pt>
              <c:pt idx="680">
                <c:v>16.811299999999999</c:v>
              </c:pt>
              <c:pt idx="681">
                <c:v>16.908899999999999</c:v>
              </c:pt>
              <c:pt idx="682">
                <c:v>17.134599999999999</c:v>
              </c:pt>
              <c:pt idx="683">
                <c:v>17.070399999999999</c:v>
              </c:pt>
              <c:pt idx="684">
                <c:v>17.237500000000001</c:v>
              </c:pt>
              <c:pt idx="685">
                <c:v>17.1798</c:v>
              </c:pt>
              <c:pt idx="686">
                <c:v>17.056799999999999</c:v>
              </c:pt>
              <c:pt idx="687">
                <c:v>17.1648</c:v>
              </c:pt>
              <c:pt idx="688">
                <c:v>16.9573</c:v>
              </c:pt>
              <c:pt idx="689">
                <c:v>16.830500000000001</c:v>
              </c:pt>
              <c:pt idx="690">
                <c:v>16.9621</c:v>
              </c:pt>
              <c:pt idx="691">
                <c:v>16.814299999999999</c:v>
              </c:pt>
              <c:pt idx="692">
                <c:v>17.040500000000002</c:v>
              </c:pt>
              <c:pt idx="693">
                <c:v>17.073399999999999</c:v>
              </c:pt>
              <c:pt idx="694">
                <c:v>17.135000000000002</c:v>
              </c:pt>
              <c:pt idx="695">
                <c:v>16.837900000000001</c:v>
              </c:pt>
              <c:pt idx="696">
                <c:v>16.637599999999999</c:v>
              </c:pt>
              <c:pt idx="697">
                <c:v>16.615400000000001</c:v>
              </c:pt>
              <c:pt idx="698">
                <c:v>16.297799999999999</c:v>
              </c:pt>
              <c:pt idx="699">
                <c:v>16.2804</c:v>
              </c:pt>
              <c:pt idx="700">
                <c:v>16.414000000000001</c:v>
              </c:pt>
              <c:pt idx="701">
                <c:v>15.963699999999999</c:v>
              </c:pt>
              <c:pt idx="702">
                <c:v>16.141500000000001</c:v>
              </c:pt>
              <c:pt idx="703">
                <c:v>16.307200000000002</c:v>
              </c:pt>
              <c:pt idx="704">
                <c:v>16.5242</c:v>
              </c:pt>
              <c:pt idx="705">
                <c:v>16.508500000000002</c:v>
              </c:pt>
              <c:pt idx="706">
                <c:v>16.480499999999999</c:v>
              </c:pt>
              <c:pt idx="707">
                <c:v>16.497</c:v>
              </c:pt>
              <c:pt idx="708">
                <c:v>16.564399999999999</c:v>
              </c:pt>
              <c:pt idx="709">
                <c:v>16.5534</c:v>
              </c:pt>
              <c:pt idx="710">
                <c:v>16.599900000000002</c:v>
              </c:pt>
              <c:pt idx="711">
                <c:v>16.704799999999999</c:v>
              </c:pt>
              <c:pt idx="712">
                <c:v>16.718299999999999</c:v>
              </c:pt>
              <c:pt idx="713">
                <c:v>16.625699999999998</c:v>
              </c:pt>
              <c:pt idx="714">
                <c:v>16.6692</c:v>
              </c:pt>
              <c:pt idx="715">
                <c:v>16.602599999999999</c:v>
              </c:pt>
              <c:pt idx="716">
                <c:v>16.7622</c:v>
              </c:pt>
              <c:pt idx="717">
                <c:v>16.568100000000001</c:v>
              </c:pt>
              <c:pt idx="718">
                <c:v>16.312200000000001</c:v>
              </c:pt>
              <c:pt idx="719">
                <c:v>16.388200000000001</c:v>
              </c:pt>
              <c:pt idx="720">
                <c:v>16.378699999999998</c:v>
              </c:pt>
              <c:pt idx="721">
                <c:v>16.5031</c:v>
              </c:pt>
              <c:pt idx="722">
                <c:v>16.687200000000001</c:v>
              </c:pt>
              <c:pt idx="723">
                <c:v>16.7271</c:v>
              </c:pt>
              <c:pt idx="724">
                <c:v>16.7867</c:v>
              </c:pt>
              <c:pt idx="725">
                <c:v>16.783300000000001</c:v>
              </c:pt>
              <c:pt idx="726">
                <c:v>16.850999999999999</c:v>
              </c:pt>
              <c:pt idx="727">
                <c:v>16.902699999999999</c:v>
              </c:pt>
              <c:pt idx="728">
                <c:v>16.9131</c:v>
              </c:pt>
              <c:pt idx="729">
                <c:v>16.935300000000002</c:v>
              </c:pt>
              <c:pt idx="730">
                <c:v>17.077999999999999</c:v>
              </c:pt>
              <c:pt idx="731">
                <c:v>17.371600000000001</c:v>
              </c:pt>
              <c:pt idx="732">
                <c:v>17.634599999999999</c:v>
              </c:pt>
              <c:pt idx="733">
                <c:v>17.8293</c:v>
              </c:pt>
              <c:pt idx="734">
                <c:v>17.778500000000001</c:v>
              </c:pt>
              <c:pt idx="735">
                <c:v>17.6538</c:v>
              </c:pt>
              <c:pt idx="736">
                <c:v>17.650099999999998</c:v>
              </c:pt>
              <c:pt idx="737">
                <c:v>17.8185</c:v>
              </c:pt>
              <c:pt idx="738">
                <c:v>17.892499999999998</c:v>
              </c:pt>
              <c:pt idx="739">
                <c:v>17.979399999999998</c:v>
              </c:pt>
              <c:pt idx="740">
                <c:v>17.965299999999999</c:v>
              </c:pt>
              <c:pt idx="741">
                <c:v>18.0473</c:v>
              </c:pt>
              <c:pt idx="742">
                <c:v>18.064900000000002</c:v>
              </c:pt>
              <c:pt idx="743">
                <c:v>17.987100000000002</c:v>
              </c:pt>
              <c:pt idx="744">
                <c:v>17.9846</c:v>
              </c:pt>
              <c:pt idx="745">
                <c:v>18.1647</c:v>
              </c:pt>
              <c:pt idx="746">
                <c:v>18.2362</c:v>
              </c:pt>
              <c:pt idx="747">
                <c:v>18.335899999999999</c:v>
              </c:pt>
              <c:pt idx="748">
                <c:v>18.574999999999999</c:v>
              </c:pt>
              <c:pt idx="749">
                <c:v>18.914400000000001</c:v>
              </c:pt>
              <c:pt idx="750">
                <c:v>18.894400000000001</c:v>
              </c:pt>
              <c:pt idx="751">
                <c:v>18.569900000000001</c:v>
              </c:pt>
              <c:pt idx="752">
                <c:v>18.154</c:v>
              </c:pt>
              <c:pt idx="753">
                <c:v>18.665400000000002</c:v>
              </c:pt>
              <c:pt idx="754">
                <c:v>18.6251</c:v>
              </c:pt>
              <c:pt idx="755">
                <c:v>18.319299999999998</c:v>
              </c:pt>
              <c:pt idx="756">
                <c:v>18.305700000000002</c:v>
              </c:pt>
              <c:pt idx="757">
                <c:v>18.709099999999999</c:v>
              </c:pt>
              <c:pt idx="758">
                <c:v>18.833400000000001</c:v>
              </c:pt>
              <c:pt idx="759">
                <c:v>19.012699999999999</c:v>
              </c:pt>
              <c:pt idx="760">
                <c:v>19.085899999999999</c:v>
              </c:pt>
              <c:pt idx="761">
                <c:v>19.08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2.192500000000001</c:v>
              </c:pt>
              <c:pt idx="1">
                <c:v>12.325900000000001</c:v>
              </c:pt>
              <c:pt idx="2">
                <c:v>12.2159</c:v>
              </c:pt>
              <c:pt idx="3">
                <c:v>11.9321</c:v>
              </c:pt>
              <c:pt idx="4">
                <c:v>12.0936</c:v>
              </c:pt>
              <c:pt idx="5">
                <c:v>12.310499999999999</c:v>
              </c:pt>
              <c:pt idx="6">
                <c:v>12.2996</c:v>
              </c:pt>
              <c:pt idx="7">
                <c:v>12.1983</c:v>
              </c:pt>
              <c:pt idx="8">
                <c:v>12.290100000000001</c:v>
              </c:pt>
              <c:pt idx="9">
                <c:v>12.411300000000001</c:v>
              </c:pt>
              <c:pt idx="10">
                <c:v>12.5366</c:v>
              </c:pt>
              <c:pt idx="11">
                <c:v>12.631600000000001</c:v>
              </c:pt>
              <c:pt idx="12">
                <c:v>12.7277</c:v>
              </c:pt>
              <c:pt idx="13">
                <c:v>12.7079</c:v>
              </c:pt>
              <c:pt idx="14">
                <c:v>12.7104</c:v>
              </c:pt>
              <c:pt idx="15">
                <c:v>12.667199999999999</c:v>
              </c:pt>
              <c:pt idx="16">
                <c:v>12.701700000000001</c:v>
              </c:pt>
              <c:pt idx="17">
                <c:v>12.7204</c:v>
              </c:pt>
              <c:pt idx="18">
                <c:v>12.818300000000001</c:v>
              </c:pt>
              <c:pt idx="19">
                <c:v>12.7844</c:v>
              </c:pt>
              <c:pt idx="20">
                <c:v>12.8279</c:v>
              </c:pt>
              <c:pt idx="21">
                <c:v>12.871600000000001</c:v>
              </c:pt>
              <c:pt idx="22">
                <c:v>12.9155</c:v>
              </c:pt>
              <c:pt idx="23">
                <c:v>12.873200000000001</c:v>
              </c:pt>
              <c:pt idx="24">
                <c:v>12.7456</c:v>
              </c:pt>
              <c:pt idx="25">
                <c:v>12.738200000000001</c:v>
              </c:pt>
              <c:pt idx="26">
                <c:v>12.618600000000001</c:v>
              </c:pt>
              <c:pt idx="27">
                <c:v>12.559699999999999</c:v>
              </c:pt>
              <c:pt idx="28">
                <c:v>12.3813</c:v>
              </c:pt>
              <c:pt idx="29">
                <c:v>12.445600000000001</c:v>
              </c:pt>
              <c:pt idx="30">
                <c:v>12.4819</c:v>
              </c:pt>
              <c:pt idx="31">
                <c:v>12.510300000000001</c:v>
              </c:pt>
              <c:pt idx="32">
                <c:v>12.5062</c:v>
              </c:pt>
              <c:pt idx="33">
                <c:v>12.4986</c:v>
              </c:pt>
              <c:pt idx="34">
                <c:v>12.4428</c:v>
              </c:pt>
              <c:pt idx="35">
                <c:v>12.567500000000001</c:v>
              </c:pt>
              <c:pt idx="36">
                <c:v>12.636100000000001</c:v>
              </c:pt>
              <c:pt idx="37">
                <c:v>12.7386</c:v>
              </c:pt>
              <c:pt idx="38">
                <c:v>12.646100000000001</c:v>
              </c:pt>
              <c:pt idx="39">
                <c:v>12.6114</c:v>
              </c:pt>
              <c:pt idx="40">
                <c:v>12.588200000000001</c:v>
              </c:pt>
              <c:pt idx="41">
                <c:v>12.5243</c:v>
              </c:pt>
              <c:pt idx="42">
                <c:v>12.575900000000001</c:v>
              </c:pt>
              <c:pt idx="43">
                <c:v>12.597</c:v>
              </c:pt>
              <c:pt idx="44">
                <c:v>12.6898</c:v>
              </c:pt>
              <c:pt idx="45">
                <c:v>12.795199999999999</c:v>
              </c:pt>
              <c:pt idx="46">
                <c:v>12.7813</c:v>
              </c:pt>
              <c:pt idx="47">
                <c:v>12.873900000000001</c:v>
              </c:pt>
              <c:pt idx="48">
                <c:v>12.811299999999999</c:v>
              </c:pt>
              <c:pt idx="49">
                <c:v>12.716699999999999</c:v>
              </c:pt>
              <c:pt idx="50">
                <c:v>12.5229</c:v>
              </c:pt>
              <c:pt idx="51">
                <c:v>12.6251</c:v>
              </c:pt>
              <c:pt idx="52">
                <c:v>12.6165</c:v>
              </c:pt>
              <c:pt idx="53">
                <c:v>12.597799999999999</c:v>
              </c:pt>
              <c:pt idx="54">
                <c:v>12.441700000000001</c:v>
              </c:pt>
              <c:pt idx="55">
                <c:v>12.4842</c:v>
              </c:pt>
              <c:pt idx="56">
                <c:v>12.777100000000001</c:v>
              </c:pt>
              <c:pt idx="57">
                <c:v>12.8088</c:v>
              </c:pt>
              <c:pt idx="58">
                <c:v>12.832100000000001</c:v>
              </c:pt>
              <c:pt idx="59">
                <c:v>12.9224</c:v>
              </c:pt>
              <c:pt idx="60">
                <c:v>12.9072</c:v>
              </c:pt>
              <c:pt idx="61">
                <c:v>13.0167</c:v>
              </c:pt>
              <c:pt idx="62">
                <c:v>13.031599999999999</c:v>
              </c:pt>
              <c:pt idx="63">
                <c:v>13.1717</c:v>
              </c:pt>
              <c:pt idx="64">
                <c:v>13.1936</c:v>
              </c:pt>
              <c:pt idx="65">
                <c:v>13.3065</c:v>
              </c:pt>
              <c:pt idx="66">
                <c:v>13.3903</c:v>
              </c:pt>
              <c:pt idx="67">
                <c:v>13.307499999999999</c:v>
              </c:pt>
              <c:pt idx="68">
                <c:v>13.1752</c:v>
              </c:pt>
              <c:pt idx="69">
                <c:v>13.0603</c:v>
              </c:pt>
              <c:pt idx="70">
                <c:v>13.022600000000001</c:v>
              </c:pt>
              <c:pt idx="71">
                <c:v>12.904199999999999</c:v>
              </c:pt>
              <c:pt idx="72">
                <c:v>12.8741</c:v>
              </c:pt>
              <c:pt idx="73">
                <c:v>13.099500000000001</c:v>
              </c:pt>
              <c:pt idx="74">
                <c:v>13.0604</c:v>
              </c:pt>
              <c:pt idx="75">
                <c:v>12.9955</c:v>
              </c:pt>
              <c:pt idx="76">
                <c:v>13.027900000000001</c:v>
              </c:pt>
              <c:pt idx="77">
                <c:v>13.3851</c:v>
              </c:pt>
              <c:pt idx="78">
                <c:v>13.4246</c:v>
              </c:pt>
              <c:pt idx="79">
                <c:v>13.332599999999999</c:v>
              </c:pt>
              <c:pt idx="80">
                <c:v>13.114000000000001</c:v>
              </c:pt>
              <c:pt idx="81">
                <c:v>13.0608</c:v>
              </c:pt>
              <c:pt idx="82">
                <c:v>13.072800000000001</c:v>
              </c:pt>
              <c:pt idx="83">
                <c:v>13.2461</c:v>
              </c:pt>
              <c:pt idx="84">
                <c:v>13.388500000000001</c:v>
              </c:pt>
              <c:pt idx="85">
                <c:v>13.588200000000001</c:v>
              </c:pt>
              <c:pt idx="86">
                <c:v>13.694100000000001</c:v>
              </c:pt>
              <c:pt idx="87">
                <c:v>13.687799999999999</c:v>
              </c:pt>
              <c:pt idx="88">
                <c:v>13.6128</c:v>
              </c:pt>
              <c:pt idx="89">
                <c:v>13.5794</c:v>
              </c:pt>
              <c:pt idx="90">
                <c:v>13.5603</c:v>
              </c:pt>
              <c:pt idx="91">
                <c:v>13.513500000000001</c:v>
              </c:pt>
              <c:pt idx="92">
                <c:v>13.505599999999999</c:v>
              </c:pt>
              <c:pt idx="93">
                <c:v>13.755800000000001</c:v>
              </c:pt>
              <c:pt idx="94">
                <c:v>13.7502</c:v>
              </c:pt>
              <c:pt idx="95">
                <c:v>13.7934</c:v>
              </c:pt>
              <c:pt idx="96">
                <c:v>13.899900000000001</c:v>
              </c:pt>
              <c:pt idx="97">
                <c:v>13.950100000000001</c:v>
              </c:pt>
              <c:pt idx="98">
                <c:v>13.8979</c:v>
              </c:pt>
              <c:pt idx="99">
                <c:v>13.59</c:v>
              </c:pt>
              <c:pt idx="100">
                <c:v>13.535399999999999</c:v>
              </c:pt>
              <c:pt idx="101">
                <c:v>13.566700000000001</c:v>
              </c:pt>
              <c:pt idx="102">
                <c:v>13.5609</c:v>
              </c:pt>
              <c:pt idx="103">
                <c:v>13.3933</c:v>
              </c:pt>
              <c:pt idx="104">
                <c:v>13.3728</c:v>
              </c:pt>
              <c:pt idx="105">
                <c:v>13.3734</c:v>
              </c:pt>
              <c:pt idx="106">
                <c:v>13.2362</c:v>
              </c:pt>
              <c:pt idx="107">
                <c:v>13.085000000000001</c:v>
              </c:pt>
              <c:pt idx="108">
                <c:v>13.025600000000001</c:v>
              </c:pt>
              <c:pt idx="109">
                <c:v>12.9457</c:v>
              </c:pt>
              <c:pt idx="110">
                <c:v>12.919499999999999</c:v>
              </c:pt>
              <c:pt idx="111">
                <c:v>12.7979</c:v>
              </c:pt>
              <c:pt idx="112">
                <c:v>13.6059</c:v>
              </c:pt>
              <c:pt idx="113">
                <c:v>13.7095</c:v>
              </c:pt>
              <c:pt idx="114">
                <c:v>13.764900000000001</c:v>
              </c:pt>
              <c:pt idx="115">
                <c:v>13.8934</c:v>
              </c:pt>
              <c:pt idx="116">
                <c:v>13.793200000000001</c:v>
              </c:pt>
              <c:pt idx="117">
                <c:v>13.9221</c:v>
              </c:pt>
              <c:pt idx="118">
                <c:v>14.0837</c:v>
              </c:pt>
              <c:pt idx="119">
                <c:v>14.1854</c:v>
              </c:pt>
              <c:pt idx="120">
                <c:v>14.1008</c:v>
              </c:pt>
              <c:pt idx="121">
                <c:v>14.1768</c:v>
              </c:pt>
              <c:pt idx="122">
                <c:v>14.317299999999999</c:v>
              </c:pt>
              <c:pt idx="123">
                <c:v>14.1815</c:v>
              </c:pt>
              <c:pt idx="124">
                <c:v>14.117100000000001</c:v>
              </c:pt>
              <c:pt idx="125">
                <c:v>14.023899999999999</c:v>
              </c:pt>
              <c:pt idx="126">
                <c:v>14.027699999999999</c:v>
              </c:pt>
              <c:pt idx="127">
                <c:v>14.0802</c:v>
              </c:pt>
              <c:pt idx="128">
                <c:v>14.0556</c:v>
              </c:pt>
              <c:pt idx="129">
                <c:v>14.039899999999999</c:v>
              </c:pt>
              <c:pt idx="130">
                <c:v>14.1488</c:v>
              </c:pt>
              <c:pt idx="131">
                <c:v>14.1866</c:v>
              </c:pt>
              <c:pt idx="132">
                <c:v>14.0608</c:v>
              </c:pt>
              <c:pt idx="133">
                <c:v>14.036300000000001</c:v>
              </c:pt>
              <c:pt idx="134">
                <c:v>13.984</c:v>
              </c:pt>
              <c:pt idx="135">
                <c:v>13.7768</c:v>
              </c:pt>
              <c:pt idx="136">
                <c:v>13.8939</c:v>
              </c:pt>
              <c:pt idx="137">
                <c:v>13.7821</c:v>
              </c:pt>
              <c:pt idx="138">
                <c:v>13.691599999999999</c:v>
              </c:pt>
              <c:pt idx="139">
                <c:v>13.7067</c:v>
              </c:pt>
              <c:pt idx="140">
                <c:v>13.651199999999999</c:v>
              </c:pt>
              <c:pt idx="141">
                <c:v>13.7775</c:v>
              </c:pt>
              <c:pt idx="142">
                <c:v>13.7721</c:v>
              </c:pt>
              <c:pt idx="143">
                <c:v>13.5937</c:v>
              </c:pt>
              <c:pt idx="144">
                <c:v>13.429600000000001</c:v>
              </c:pt>
              <c:pt idx="145">
                <c:v>13.464</c:v>
              </c:pt>
              <c:pt idx="146">
                <c:v>13.5669</c:v>
              </c:pt>
              <c:pt idx="147">
                <c:v>13.538600000000001</c:v>
              </c:pt>
              <c:pt idx="148">
                <c:v>13.6708</c:v>
              </c:pt>
              <c:pt idx="149">
                <c:v>13.848699999999999</c:v>
              </c:pt>
              <c:pt idx="150">
                <c:v>13.9337</c:v>
              </c:pt>
              <c:pt idx="151">
                <c:v>13.769</c:v>
              </c:pt>
              <c:pt idx="152">
                <c:v>13.694000000000001</c:v>
              </c:pt>
              <c:pt idx="153">
                <c:v>13.766400000000001</c:v>
              </c:pt>
              <c:pt idx="154">
                <c:v>13.6487</c:v>
              </c:pt>
              <c:pt idx="155">
                <c:v>13.470599999999999</c:v>
              </c:pt>
              <c:pt idx="156">
                <c:v>13.395099999999999</c:v>
              </c:pt>
              <c:pt idx="157">
                <c:v>13.280900000000001</c:v>
              </c:pt>
              <c:pt idx="158">
                <c:v>13.3226</c:v>
              </c:pt>
              <c:pt idx="159">
                <c:v>13.3262</c:v>
              </c:pt>
              <c:pt idx="160">
                <c:v>13.183</c:v>
              </c:pt>
              <c:pt idx="161">
                <c:v>13.3111</c:v>
              </c:pt>
              <c:pt idx="162">
                <c:v>13.341200000000001</c:v>
              </c:pt>
              <c:pt idx="163">
                <c:v>13.2445</c:v>
              </c:pt>
              <c:pt idx="164">
                <c:v>13.254799999999999</c:v>
              </c:pt>
              <c:pt idx="165">
                <c:v>13.4674</c:v>
              </c:pt>
              <c:pt idx="166">
                <c:v>13.7234</c:v>
              </c:pt>
              <c:pt idx="167">
                <c:v>14.0206</c:v>
              </c:pt>
              <c:pt idx="168">
                <c:v>13.900499999999999</c:v>
              </c:pt>
              <c:pt idx="169">
                <c:v>13.8599</c:v>
              </c:pt>
              <c:pt idx="170">
                <c:v>13.835800000000001</c:v>
              </c:pt>
              <c:pt idx="171">
                <c:v>13.722200000000001</c:v>
              </c:pt>
              <c:pt idx="172">
                <c:v>13.7791</c:v>
              </c:pt>
              <c:pt idx="173">
                <c:v>13.947100000000001</c:v>
              </c:pt>
              <c:pt idx="174">
                <c:v>14.346</c:v>
              </c:pt>
              <c:pt idx="175">
                <c:v>14.3497</c:v>
              </c:pt>
              <c:pt idx="176">
                <c:v>14.3154</c:v>
              </c:pt>
              <c:pt idx="177">
                <c:v>14.4535</c:v>
              </c:pt>
              <c:pt idx="178">
                <c:v>14.4922</c:v>
              </c:pt>
              <c:pt idx="179">
                <c:v>14.4215</c:v>
              </c:pt>
              <c:pt idx="180">
                <c:v>14.488899999999999</c:v>
              </c:pt>
              <c:pt idx="181">
                <c:v>14.3725</c:v>
              </c:pt>
              <c:pt idx="182">
                <c:v>14.334099999999999</c:v>
              </c:pt>
              <c:pt idx="183">
                <c:v>14.4664</c:v>
              </c:pt>
              <c:pt idx="184">
                <c:v>14.510400000000001</c:v>
              </c:pt>
              <c:pt idx="185">
                <c:v>14.5665</c:v>
              </c:pt>
              <c:pt idx="186">
                <c:v>14.4946</c:v>
              </c:pt>
              <c:pt idx="187">
                <c:v>14.4672</c:v>
              </c:pt>
              <c:pt idx="188">
                <c:v>14.3468</c:v>
              </c:pt>
              <c:pt idx="189">
                <c:v>14.3939</c:v>
              </c:pt>
              <c:pt idx="190">
                <c:v>14.322100000000001</c:v>
              </c:pt>
              <c:pt idx="191">
                <c:v>14.394500000000001</c:v>
              </c:pt>
              <c:pt idx="192">
                <c:v>14.367599999999999</c:v>
              </c:pt>
              <c:pt idx="193">
                <c:v>14.4177</c:v>
              </c:pt>
              <c:pt idx="194">
                <c:v>14.3719</c:v>
              </c:pt>
              <c:pt idx="195">
                <c:v>14.656700000000001</c:v>
              </c:pt>
              <c:pt idx="196">
                <c:v>14.783300000000001</c:v>
              </c:pt>
              <c:pt idx="197">
                <c:v>14.7394</c:v>
              </c:pt>
              <c:pt idx="198">
                <c:v>14.7491</c:v>
              </c:pt>
              <c:pt idx="199">
                <c:v>14.728199999999999</c:v>
              </c:pt>
              <c:pt idx="200">
                <c:v>14.741</c:v>
              </c:pt>
              <c:pt idx="201">
                <c:v>14.652200000000001</c:v>
              </c:pt>
              <c:pt idx="202">
                <c:v>14.667</c:v>
              </c:pt>
              <c:pt idx="203">
                <c:v>14.7447</c:v>
              </c:pt>
              <c:pt idx="204">
                <c:v>14.9122</c:v>
              </c:pt>
              <c:pt idx="205">
                <c:v>15.104900000000001</c:v>
              </c:pt>
              <c:pt idx="206">
                <c:v>15.1188</c:v>
              </c:pt>
              <c:pt idx="207">
                <c:v>15.3241</c:v>
              </c:pt>
              <c:pt idx="208">
                <c:v>15.2004</c:v>
              </c:pt>
              <c:pt idx="209">
                <c:v>15.0031</c:v>
              </c:pt>
              <c:pt idx="210">
                <c:v>15.02</c:v>
              </c:pt>
              <c:pt idx="211">
                <c:v>14.9884</c:v>
              </c:pt>
              <c:pt idx="212">
                <c:v>14.9069</c:v>
              </c:pt>
              <c:pt idx="213">
                <c:v>14.850899999999999</c:v>
              </c:pt>
              <c:pt idx="214">
                <c:v>14.7913</c:v>
              </c:pt>
              <c:pt idx="215">
                <c:v>14.8772</c:v>
              </c:pt>
              <c:pt idx="216">
                <c:v>14.899100000000001</c:v>
              </c:pt>
              <c:pt idx="217">
                <c:v>14.882099999999999</c:v>
              </c:pt>
              <c:pt idx="218">
                <c:v>14.6524</c:v>
              </c:pt>
              <c:pt idx="219">
                <c:v>14.334</c:v>
              </c:pt>
              <c:pt idx="220">
                <c:v>14.378299999999999</c:v>
              </c:pt>
              <c:pt idx="221">
                <c:v>14.523999999999999</c:v>
              </c:pt>
              <c:pt idx="222">
                <c:v>14.4192</c:v>
              </c:pt>
              <c:pt idx="223">
                <c:v>14.506</c:v>
              </c:pt>
              <c:pt idx="224">
                <c:v>14.6877</c:v>
              </c:pt>
              <c:pt idx="225">
                <c:v>14.779400000000001</c:v>
              </c:pt>
              <c:pt idx="226">
                <c:v>14.7324</c:v>
              </c:pt>
              <c:pt idx="227">
                <c:v>14.811299999999999</c:v>
              </c:pt>
              <c:pt idx="228">
                <c:v>14.6678</c:v>
              </c:pt>
              <c:pt idx="229">
                <c:v>14.5959</c:v>
              </c:pt>
              <c:pt idx="230">
                <c:v>14.6897</c:v>
              </c:pt>
              <c:pt idx="231">
                <c:v>14.782</c:v>
              </c:pt>
              <c:pt idx="232">
                <c:v>14.711399999999999</c:v>
              </c:pt>
              <c:pt idx="233">
                <c:v>14.9603</c:v>
              </c:pt>
              <c:pt idx="234">
                <c:v>15.0007</c:v>
              </c:pt>
              <c:pt idx="235">
                <c:v>14.929399999999999</c:v>
              </c:pt>
              <c:pt idx="236">
                <c:v>14.898999999999999</c:v>
              </c:pt>
              <c:pt idx="237">
                <c:v>14.9062</c:v>
              </c:pt>
              <c:pt idx="238">
                <c:v>14.9169</c:v>
              </c:pt>
              <c:pt idx="239">
                <c:v>14.9472</c:v>
              </c:pt>
              <c:pt idx="240">
                <c:v>15.0806</c:v>
              </c:pt>
              <c:pt idx="241">
                <c:v>15.2082</c:v>
              </c:pt>
              <c:pt idx="242">
                <c:v>15.2105</c:v>
              </c:pt>
              <c:pt idx="243">
                <c:v>15.254899999999999</c:v>
              </c:pt>
              <c:pt idx="244">
                <c:v>15.2788</c:v>
              </c:pt>
              <c:pt idx="245">
                <c:v>15.414899999999999</c:v>
              </c:pt>
              <c:pt idx="246">
                <c:v>15.3985</c:v>
              </c:pt>
              <c:pt idx="247">
                <c:v>15.3423</c:v>
              </c:pt>
              <c:pt idx="248">
                <c:v>15.3995</c:v>
              </c:pt>
              <c:pt idx="249">
                <c:v>15.262499999999999</c:v>
              </c:pt>
              <c:pt idx="250">
                <c:v>15.293200000000001</c:v>
              </c:pt>
              <c:pt idx="251">
                <c:v>15.3459</c:v>
              </c:pt>
              <c:pt idx="252">
                <c:v>15.4322</c:v>
              </c:pt>
              <c:pt idx="253">
                <c:v>15.3475</c:v>
              </c:pt>
              <c:pt idx="254">
                <c:v>15.441000000000001</c:v>
              </c:pt>
              <c:pt idx="255">
                <c:v>15.478400000000001</c:v>
              </c:pt>
              <c:pt idx="256">
                <c:v>15.584099999999999</c:v>
              </c:pt>
              <c:pt idx="257">
                <c:v>15.621499999999999</c:v>
              </c:pt>
              <c:pt idx="258">
                <c:v>15.770300000000001</c:v>
              </c:pt>
              <c:pt idx="259">
                <c:v>15.715199999999999</c:v>
              </c:pt>
              <c:pt idx="260">
                <c:v>15.747299999999999</c:v>
              </c:pt>
              <c:pt idx="261">
                <c:v>15.554600000000001</c:v>
              </c:pt>
              <c:pt idx="262">
                <c:v>14.5322</c:v>
              </c:pt>
              <c:pt idx="263">
                <c:v>14.434100000000001</c:v>
              </c:pt>
              <c:pt idx="264">
                <c:v>14.614000000000001</c:v>
              </c:pt>
              <c:pt idx="265">
                <c:v>14.857799999999999</c:v>
              </c:pt>
              <c:pt idx="266">
                <c:v>14.7699</c:v>
              </c:pt>
              <c:pt idx="267">
                <c:v>14.7376</c:v>
              </c:pt>
              <c:pt idx="268">
                <c:v>14.8268</c:v>
              </c:pt>
              <c:pt idx="269">
                <c:v>14.831099999999999</c:v>
              </c:pt>
              <c:pt idx="270">
                <c:v>14.9665</c:v>
              </c:pt>
              <c:pt idx="271">
                <c:v>15.015000000000001</c:v>
              </c:pt>
              <c:pt idx="272">
                <c:v>14.997400000000001</c:v>
              </c:pt>
              <c:pt idx="273">
                <c:v>15.127599999999999</c:v>
              </c:pt>
              <c:pt idx="274">
                <c:v>15.0664</c:v>
              </c:pt>
              <c:pt idx="275">
                <c:v>15.174799999999999</c:v>
              </c:pt>
              <c:pt idx="276">
                <c:v>15.130699999999999</c:v>
              </c:pt>
              <c:pt idx="277">
                <c:v>15.164099999999999</c:v>
              </c:pt>
              <c:pt idx="278">
                <c:v>15.2536</c:v>
              </c:pt>
              <c:pt idx="279">
                <c:v>15.2895</c:v>
              </c:pt>
              <c:pt idx="280">
                <c:v>15.246</c:v>
              </c:pt>
              <c:pt idx="281">
                <c:v>15.052899999999999</c:v>
              </c:pt>
              <c:pt idx="282">
                <c:v>14.898199999999999</c:v>
              </c:pt>
              <c:pt idx="283">
                <c:v>14.596399999999999</c:v>
              </c:pt>
              <c:pt idx="284">
                <c:v>14.626300000000001</c:v>
              </c:pt>
              <c:pt idx="285">
                <c:v>14.702</c:v>
              </c:pt>
              <c:pt idx="286">
                <c:v>14.471500000000001</c:v>
              </c:pt>
              <c:pt idx="287">
                <c:v>14.5875</c:v>
              </c:pt>
              <c:pt idx="288">
                <c:v>14.6873</c:v>
              </c:pt>
              <c:pt idx="289">
                <c:v>14.9276</c:v>
              </c:pt>
              <c:pt idx="290">
                <c:v>14.8263</c:v>
              </c:pt>
              <c:pt idx="291">
                <c:v>15.0428</c:v>
              </c:pt>
              <c:pt idx="292">
                <c:v>15.1891</c:v>
              </c:pt>
              <c:pt idx="293">
                <c:v>15.1122</c:v>
              </c:pt>
              <c:pt idx="294">
                <c:v>15.1027</c:v>
              </c:pt>
              <c:pt idx="295">
                <c:v>15.204599999999999</c:v>
              </c:pt>
              <c:pt idx="296">
                <c:v>15.328799999999999</c:v>
              </c:pt>
              <c:pt idx="297">
                <c:v>15.411300000000001</c:v>
              </c:pt>
              <c:pt idx="298">
                <c:v>15.4337</c:v>
              </c:pt>
              <c:pt idx="299">
                <c:v>15.414</c:v>
              </c:pt>
              <c:pt idx="300">
                <c:v>15.374000000000001</c:v>
              </c:pt>
              <c:pt idx="301">
                <c:v>15.4923</c:v>
              </c:pt>
              <c:pt idx="302">
                <c:v>15.592599999999999</c:v>
              </c:pt>
              <c:pt idx="303">
                <c:v>15.071300000000001</c:v>
              </c:pt>
              <c:pt idx="304">
                <c:v>15.092599999999999</c:v>
              </c:pt>
              <c:pt idx="305">
                <c:v>15.3218</c:v>
              </c:pt>
              <c:pt idx="306">
                <c:v>15.326000000000001</c:v>
              </c:pt>
              <c:pt idx="307">
                <c:v>15.3619</c:v>
              </c:pt>
              <c:pt idx="308">
                <c:v>15.2479</c:v>
              </c:pt>
              <c:pt idx="309">
                <c:v>15.2371</c:v>
              </c:pt>
              <c:pt idx="310">
                <c:v>15.191000000000001</c:v>
              </c:pt>
              <c:pt idx="311">
                <c:v>15.0686</c:v>
              </c:pt>
              <c:pt idx="312">
                <c:v>15.177099999999999</c:v>
              </c:pt>
              <c:pt idx="313">
                <c:v>15.194000000000001</c:v>
              </c:pt>
              <c:pt idx="314">
                <c:v>14.975899999999999</c:v>
              </c:pt>
              <c:pt idx="315">
                <c:v>14.779400000000001</c:v>
              </c:pt>
              <c:pt idx="316">
                <c:v>14.6578</c:v>
              </c:pt>
              <c:pt idx="317">
                <c:v>14.943199999999999</c:v>
              </c:pt>
              <c:pt idx="318">
                <c:v>14.700900000000001</c:v>
              </c:pt>
              <c:pt idx="319">
                <c:v>14.8484</c:v>
              </c:pt>
              <c:pt idx="320">
                <c:v>14.9955</c:v>
              </c:pt>
              <c:pt idx="321">
                <c:v>14.994</c:v>
              </c:pt>
              <c:pt idx="322">
                <c:v>14.954700000000001</c:v>
              </c:pt>
              <c:pt idx="323">
                <c:v>14.889900000000001</c:v>
              </c:pt>
              <c:pt idx="324">
                <c:v>14.932399999999999</c:v>
              </c:pt>
              <c:pt idx="325">
                <c:v>15.0328</c:v>
              </c:pt>
              <c:pt idx="326">
                <c:v>15.051399999999999</c:v>
              </c:pt>
              <c:pt idx="327">
                <c:v>15.0145</c:v>
              </c:pt>
              <c:pt idx="328">
                <c:v>15.1174</c:v>
              </c:pt>
              <c:pt idx="329">
                <c:v>15.306800000000001</c:v>
              </c:pt>
              <c:pt idx="330">
                <c:v>15.3134</c:v>
              </c:pt>
              <c:pt idx="331">
                <c:v>15.1897</c:v>
              </c:pt>
              <c:pt idx="332">
                <c:v>15.2552</c:v>
              </c:pt>
              <c:pt idx="333">
                <c:v>15.270899999999999</c:v>
              </c:pt>
              <c:pt idx="334">
                <c:v>15.2827</c:v>
              </c:pt>
              <c:pt idx="335">
                <c:v>15.222300000000001</c:v>
              </c:pt>
              <c:pt idx="336">
                <c:v>15.2883</c:v>
              </c:pt>
              <c:pt idx="337">
                <c:v>15.3185</c:v>
              </c:pt>
              <c:pt idx="338">
                <c:v>15.2118</c:v>
              </c:pt>
              <c:pt idx="339">
                <c:v>15.388999999999999</c:v>
              </c:pt>
              <c:pt idx="340">
                <c:v>15.555099999999999</c:v>
              </c:pt>
              <c:pt idx="341">
                <c:v>15.565200000000001</c:v>
              </c:pt>
              <c:pt idx="342">
                <c:v>15.5982</c:v>
              </c:pt>
              <c:pt idx="343">
                <c:v>15.6601</c:v>
              </c:pt>
              <c:pt idx="344">
                <c:v>15.6548</c:v>
              </c:pt>
              <c:pt idx="345">
                <c:v>15.847300000000001</c:v>
              </c:pt>
              <c:pt idx="346">
                <c:v>15.8292</c:v>
              </c:pt>
              <c:pt idx="347">
                <c:v>15.778</c:v>
              </c:pt>
              <c:pt idx="348">
                <c:v>15.737399999999999</c:v>
              </c:pt>
              <c:pt idx="349">
                <c:v>15.6496</c:v>
              </c:pt>
              <c:pt idx="350">
                <c:v>15.5717</c:v>
              </c:pt>
              <c:pt idx="351">
                <c:v>15.341900000000001</c:v>
              </c:pt>
              <c:pt idx="352">
                <c:v>15.283099999999999</c:v>
              </c:pt>
              <c:pt idx="353">
                <c:v>15.3043</c:v>
              </c:pt>
              <c:pt idx="354">
                <c:v>15.240600000000001</c:v>
              </c:pt>
              <c:pt idx="355">
                <c:v>15.1211</c:v>
              </c:pt>
              <c:pt idx="356">
                <c:v>15.097200000000001</c:v>
              </c:pt>
              <c:pt idx="357">
                <c:v>15.1692</c:v>
              </c:pt>
              <c:pt idx="358">
                <c:v>15.095800000000001</c:v>
              </c:pt>
              <c:pt idx="359">
                <c:v>15.2834</c:v>
              </c:pt>
              <c:pt idx="360">
                <c:v>15.3262</c:v>
              </c:pt>
              <c:pt idx="361">
                <c:v>14.953900000000001</c:v>
              </c:pt>
              <c:pt idx="362">
                <c:v>14.3352</c:v>
              </c:pt>
              <c:pt idx="363">
                <c:v>14.5464</c:v>
              </c:pt>
              <c:pt idx="364">
                <c:v>14.8163</c:v>
              </c:pt>
              <c:pt idx="365">
                <c:v>14.760999999999999</c:v>
              </c:pt>
              <c:pt idx="366">
                <c:v>15.002700000000001</c:v>
              </c:pt>
              <c:pt idx="367">
                <c:v>15.0831</c:v>
              </c:pt>
              <c:pt idx="368">
                <c:v>15.114599999999999</c:v>
              </c:pt>
              <c:pt idx="369">
                <c:v>15.1938</c:v>
              </c:pt>
              <c:pt idx="370">
                <c:v>14.652799999999999</c:v>
              </c:pt>
              <c:pt idx="371">
                <c:v>14.8933</c:v>
              </c:pt>
              <c:pt idx="372">
                <c:v>15.032500000000001</c:v>
              </c:pt>
              <c:pt idx="373">
                <c:v>15.032999999999999</c:v>
              </c:pt>
              <c:pt idx="374">
                <c:v>14.9809</c:v>
              </c:pt>
              <c:pt idx="375">
                <c:v>14.997199999999999</c:v>
              </c:pt>
              <c:pt idx="376">
                <c:v>15.0116</c:v>
              </c:pt>
              <c:pt idx="377">
                <c:v>15.063000000000001</c:v>
              </c:pt>
              <c:pt idx="378">
                <c:v>15.0059</c:v>
              </c:pt>
              <c:pt idx="379">
                <c:v>14.967700000000001</c:v>
              </c:pt>
              <c:pt idx="380">
                <c:v>14.947900000000001</c:v>
              </c:pt>
              <c:pt idx="381">
                <c:v>15.0434</c:v>
              </c:pt>
              <c:pt idx="382">
                <c:v>14.994300000000001</c:v>
              </c:pt>
              <c:pt idx="383">
                <c:v>14.910500000000001</c:v>
              </c:pt>
              <c:pt idx="384">
                <c:v>14.683999999999999</c:v>
              </c:pt>
              <c:pt idx="385">
                <c:v>14.718</c:v>
              </c:pt>
              <c:pt idx="386">
                <c:v>14.7014</c:v>
              </c:pt>
              <c:pt idx="387">
                <c:v>14.5449</c:v>
              </c:pt>
              <c:pt idx="388">
                <c:v>14.535399999999999</c:v>
              </c:pt>
              <c:pt idx="389">
                <c:v>14.4781</c:v>
              </c:pt>
              <c:pt idx="390">
                <c:v>14.707800000000001</c:v>
              </c:pt>
              <c:pt idx="391">
                <c:v>14.855600000000001</c:v>
              </c:pt>
              <c:pt idx="392">
                <c:v>14.9057</c:v>
              </c:pt>
              <c:pt idx="393">
                <c:v>14.9665</c:v>
              </c:pt>
              <c:pt idx="394">
                <c:v>14.9284</c:v>
              </c:pt>
              <c:pt idx="395">
                <c:v>15.0969</c:v>
              </c:pt>
              <c:pt idx="396">
                <c:v>15.1845</c:v>
              </c:pt>
              <c:pt idx="397">
                <c:v>15.243499999999999</c:v>
              </c:pt>
              <c:pt idx="398">
                <c:v>15.536899999999999</c:v>
              </c:pt>
              <c:pt idx="399">
                <c:v>15.598699999999999</c:v>
              </c:pt>
              <c:pt idx="400">
                <c:v>15.962</c:v>
              </c:pt>
              <c:pt idx="401">
                <c:v>16.115200000000002</c:v>
              </c:pt>
              <c:pt idx="402">
                <c:v>16.065100000000001</c:v>
              </c:pt>
              <c:pt idx="403">
                <c:v>16.113900000000001</c:v>
              </c:pt>
              <c:pt idx="404">
                <c:v>16.325600000000001</c:v>
              </c:pt>
              <c:pt idx="405">
                <c:v>16.120899999999999</c:v>
              </c:pt>
              <c:pt idx="406">
                <c:v>16.209199999999999</c:v>
              </c:pt>
              <c:pt idx="407">
                <c:v>16.270099999999999</c:v>
              </c:pt>
              <c:pt idx="408">
                <c:v>15.891500000000001</c:v>
              </c:pt>
              <c:pt idx="409">
                <c:v>15.7821</c:v>
              </c:pt>
              <c:pt idx="410">
                <c:v>15.901899999999999</c:v>
              </c:pt>
              <c:pt idx="411">
                <c:v>15.9377</c:v>
              </c:pt>
              <c:pt idx="412">
                <c:v>15.944800000000001</c:v>
              </c:pt>
              <c:pt idx="413">
                <c:v>15.802899999999999</c:v>
              </c:pt>
              <c:pt idx="414">
                <c:v>15.7227</c:v>
              </c:pt>
              <c:pt idx="415">
                <c:v>15.6005</c:v>
              </c:pt>
              <c:pt idx="416">
                <c:v>15.875400000000001</c:v>
              </c:pt>
              <c:pt idx="417">
                <c:v>15.7835</c:v>
              </c:pt>
              <c:pt idx="418">
                <c:v>15.6982</c:v>
              </c:pt>
              <c:pt idx="419">
                <c:v>15.7042</c:v>
              </c:pt>
              <c:pt idx="420">
                <c:v>15.604200000000001</c:v>
              </c:pt>
              <c:pt idx="421">
                <c:v>15.609500000000001</c:v>
              </c:pt>
              <c:pt idx="422">
                <c:v>15.6539</c:v>
              </c:pt>
              <c:pt idx="423">
                <c:v>15.6349</c:v>
              </c:pt>
              <c:pt idx="424">
                <c:v>15.4977</c:v>
              </c:pt>
              <c:pt idx="425">
                <c:v>15.4016</c:v>
              </c:pt>
              <c:pt idx="426">
                <c:v>15.4396</c:v>
              </c:pt>
              <c:pt idx="427">
                <c:v>15.5433</c:v>
              </c:pt>
              <c:pt idx="428">
                <c:v>15.6713</c:v>
              </c:pt>
              <c:pt idx="429">
                <c:v>15.571999999999999</c:v>
              </c:pt>
              <c:pt idx="430">
                <c:v>15.692500000000001</c:v>
              </c:pt>
              <c:pt idx="431">
                <c:v>15.6258</c:v>
              </c:pt>
              <c:pt idx="432">
                <c:v>15.492599999999999</c:v>
              </c:pt>
              <c:pt idx="433">
                <c:v>15.18</c:v>
              </c:pt>
              <c:pt idx="434">
                <c:v>13.8545</c:v>
              </c:pt>
              <c:pt idx="435">
                <c:v>13.76</c:v>
              </c:pt>
              <c:pt idx="436">
                <c:v>13.783799999999999</c:v>
              </c:pt>
              <c:pt idx="437">
                <c:v>13.841900000000001</c:v>
              </c:pt>
              <c:pt idx="438">
                <c:v>13.900600000000001</c:v>
              </c:pt>
              <c:pt idx="439">
                <c:v>13.883699999999999</c:v>
              </c:pt>
              <c:pt idx="440">
                <c:v>13.7913</c:v>
              </c:pt>
              <c:pt idx="441">
                <c:v>13.8139</c:v>
              </c:pt>
              <c:pt idx="442">
                <c:v>13.8758</c:v>
              </c:pt>
              <c:pt idx="443">
                <c:v>13.795299999999999</c:v>
              </c:pt>
              <c:pt idx="444">
                <c:v>13.802899999999999</c:v>
              </c:pt>
              <c:pt idx="445">
                <c:v>13.696</c:v>
              </c:pt>
              <c:pt idx="446">
                <c:v>13.6839</c:v>
              </c:pt>
              <c:pt idx="447">
                <c:v>13.836</c:v>
              </c:pt>
              <c:pt idx="448">
                <c:v>13.978300000000001</c:v>
              </c:pt>
              <c:pt idx="449">
                <c:v>14.016400000000001</c:v>
              </c:pt>
              <c:pt idx="450">
                <c:v>14.039099999999999</c:v>
              </c:pt>
              <c:pt idx="451">
                <c:v>14.070399999999999</c:v>
              </c:pt>
              <c:pt idx="452">
                <c:v>14.183299999999999</c:v>
              </c:pt>
              <c:pt idx="453">
                <c:v>14.1526</c:v>
              </c:pt>
              <c:pt idx="454">
                <c:v>14.111700000000001</c:v>
              </c:pt>
              <c:pt idx="455">
                <c:v>14.168799999999999</c:v>
              </c:pt>
              <c:pt idx="456">
                <c:v>14.093299999999999</c:v>
              </c:pt>
              <c:pt idx="457">
                <c:v>14.0456</c:v>
              </c:pt>
              <c:pt idx="458">
                <c:v>13.914199999999999</c:v>
              </c:pt>
              <c:pt idx="459">
                <c:v>13.941700000000001</c:v>
              </c:pt>
              <c:pt idx="460">
                <c:v>13.7699</c:v>
              </c:pt>
              <c:pt idx="461">
                <c:v>13.6488</c:v>
              </c:pt>
              <c:pt idx="462">
                <c:v>13.7722</c:v>
              </c:pt>
              <c:pt idx="463">
                <c:v>13.8109</c:v>
              </c:pt>
              <c:pt idx="464">
                <c:v>13.822100000000001</c:v>
              </c:pt>
              <c:pt idx="465">
                <c:v>13.8072</c:v>
              </c:pt>
              <c:pt idx="466">
                <c:v>13.7841</c:v>
              </c:pt>
              <c:pt idx="467">
                <c:v>13.7273</c:v>
              </c:pt>
              <c:pt idx="468">
                <c:v>13.6896</c:v>
              </c:pt>
              <c:pt idx="469">
                <c:v>13.7567</c:v>
              </c:pt>
              <c:pt idx="470">
                <c:v>13.686500000000001</c:v>
              </c:pt>
              <c:pt idx="471">
                <c:v>13.7148</c:v>
              </c:pt>
              <c:pt idx="472">
                <c:v>13.7905</c:v>
              </c:pt>
              <c:pt idx="473">
                <c:v>13.805400000000001</c:v>
              </c:pt>
              <c:pt idx="474">
                <c:v>13.687099999999999</c:v>
              </c:pt>
              <c:pt idx="475">
                <c:v>13.6325</c:v>
              </c:pt>
              <c:pt idx="476">
                <c:v>13.513500000000001</c:v>
              </c:pt>
              <c:pt idx="477">
                <c:v>13.282400000000001</c:v>
              </c:pt>
              <c:pt idx="478">
                <c:v>13.4579</c:v>
              </c:pt>
              <c:pt idx="479">
                <c:v>13.492699999999999</c:v>
              </c:pt>
              <c:pt idx="480">
                <c:v>13.632</c:v>
              </c:pt>
              <c:pt idx="481">
                <c:v>13.676500000000001</c:v>
              </c:pt>
              <c:pt idx="482">
                <c:v>13.813499999999999</c:v>
              </c:pt>
              <c:pt idx="483">
                <c:v>13.821400000000001</c:v>
              </c:pt>
              <c:pt idx="484">
                <c:v>13.829800000000001</c:v>
              </c:pt>
              <c:pt idx="485">
                <c:v>13.816700000000001</c:v>
              </c:pt>
              <c:pt idx="486">
                <c:v>13.9277</c:v>
              </c:pt>
              <c:pt idx="487">
                <c:v>13.8962</c:v>
              </c:pt>
              <c:pt idx="488">
                <c:v>13.917899999999999</c:v>
              </c:pt>
              <c:pt idx="489">
                <c:v>13.9636</c:v>
              </c:pt>
              <c:pt idx="490">
                <c:v>14.0083</c:v>
              </c:pt>
              <c:pt idx="491">
                <c:v>13.9788</c:v>
              </c:pt>
              <c:pt idx="492">
                <c:v>13.7295</c:v>
              </c:pt>
              <c:pt idx="493">
                <c:v>13.975899999999999</c:v>
              </c:pt>
              <c:pt idx="494">
                <c:v>14.013199999999999</c:v>
              </c:pt>
              <c:pt idx="495">
                <c:v>14.096299999999999</c:v>
              </c:pt>
              <c:pt idx="496">
                <c:v>14.181699999999999</c:v>
              </c:pt>
              <c:pt idx="497">
                <c:v>14.182</c:v>
              </c:pt>
              <c:pt idx="498">
                <c:v>14.133100000000001</c:v>
              </c:pt>
              <c:pt idx="499">
                <c:v>14.2151</c:v>
              </c:pt>
              <c:pt idx="500">
                <c:v>14.2441</c:v>
              </c:pt>
              <c:pt idx="501">
                <c:v>14.4039</c:v>
              </c:pt>
              <c:pt idx="502">
                <c:v>14.473599999999999</c:v>
              </c:pt>
              <c:pt idx="503">
                <c:v>14.581200000000001</c:v>
              </c:pt>
              <c:pt idx="504">
                <c:v>14.561199999999999</c:v>
              </c:pt>
              <c:pt idx="505">
                <c:v>14.5024</c:v>
              </c:pt>
              <c:pt idx="506">
                <c:v>14.702299999999999</c:v>
              </c:pt>
              <c:pt idx="507">
                <c:v>14.556100000000001</c:v>
              </c:pt>
              <c:pt idx="508">
                <c:v>14.386200000000001</c:v>
              </c:pt>
              <c:pt idx="509">
                <c:v>14.553599999999999</c:v>
              </c:pt>
              <c:pt idx="510">
                <c:v>14.4102</c:v>
              </c:pt>
              <c:pt idx="511">
                <c:v>14.1007</c:v>
              </c:pt>
              <c:pt idx="512">
                <c:v>14.1014</c:v>
              </c:pt>
              <c:pt idx="513">
                <c:v>14.0458</c:v>
              </c:pt>
              <c:pt idx="514">
                <c:v>14.336600000000001</c:v>
              </c:pt>
              <c:pt idx="515">
                <c:v>14.5383</c:v>
              </c:pt>
              <c:pt idx="516">
                <c:v>14.507</c:v>
              </c:pt>
              <c:pt idx="517">
                <c:v>14.308199999999999</c:v>
              </c:pt>
              <c:pt idx="518">
                <c:v>14.2576</c:v>
              </c:pt>
              <c:pt idx="519">
                <c:v>14.2835</c:v>
              </c:pt>
              <c:pt idx="520">
                <c:v>14.2201</c:v>
              </c:pt>
              <c:pt idx="521">
                <c:v>14.395899999999999</c:v>
              </c:pt>
              <c:pt idx="522">
                <c:v>14.9596</c:v>
              </c:pt>
              <c:pt idx="523">
                <c:v>15.164300000000001</c:v>
              </c:pt>
              <c:pt idx="524">
                <c:v>15.270799999999999</c:v>
              </c:pt>
              <c:pt idx="525">
                <c:v>15.2765</c:v>
              </c:pt>
              <c:pt idx="526">
                <c:v>15.1911</c:v>
              </c:pt>
              <c:pt idx="527">
                <c:v>15.252599999999999</c:v>
              </c:pt>
              <c:pt idx="528">
                <c:v>15.183299999999999</c:v>
              </c:pt>
              <c:pt idx="529">
                <c:v>15.2288</c:v>
              </c:pt>
              <c:pt idx="530">
                <c:v>15.199</c:v>
              </c:pt>
              <c:pt idx="531">
                <c:v>15.1196</c:v>
              </c:pt>
              <c:pt idx="532">
                <c:v>14.8789</c:v>
              </c:pt>
              <c:pt idx="533">
                <c:v>15.0306</c:v>
              </c:pt>
              <c:pt idx="534">
                <c:v>15.043900000000001</c:v>
              </c:pt>
              <c:pt idx="535">
                <c:v>14.9245</c:v>
              </c:pt>
              <c:pt idx="536">
                <c:v>14.7188</c:v>
              </c:pt>
              <c:pt idx="537">
                <c:v>13.552899999999999</c:v>
              </c:pt>
              <c:pt idx="538">
                <c:v>13.570499999999999</c:v>
              </c:pt>
              <c:pt idx="539">
                <c:v>13.4467</c:v>
              </c:pt>
              <c:pt idx="540">
                <c:v>13.923500000000001</c:v>
              </c:pt>
              <c:pt idx="541">
                <c:v>14.147600000000001</c:v>
              </c:pt>
              <c:pt idx="542">
                <c:v>14.3522</c:v>
              </c:pt>
              <c:pt idx="543">
                <c:v>14.493</c:v>
              </c:pt>
              <c:pt idx="544">
                <c:v>14.3786</c:v>
              </c:pt>
              <c:pt idx="545">
                <c:v>14.504099999999999</c:v>
              </c:pt>
              <c:pt idx="546">
                <c:v>14.525600000000001</c:v>
              </c:pt>
              <c:pt idx="547">
                <c:v>14.5663</c:v>
              </c:pt>
              <c:pt idx="548">
                <c:v>14.5846</c:v>
              </c:pt>
              <c:pt idx="549">
                <c:v>14.8925</c:v>
              </c:pt>
              <c:pt idx="550">
                <c:v>14.852600000000001</c:v>
              </c:pt>
              <c:pt idx="551">
                <c:v>14.896800000000001</c:v>
              </c:pt>
              <c:pt idx="552">
                <c:v>14.9735</c:v>
              </c:pt>
              <c:pt idx="553">
                <c:v>15.021800000000001</c:v>
              </c:pt>
              <c:pt idx="554">
                <c:v>15.1151</c:v>
              </c:pt>
              <c:pt idx="555">
                <c:v>15.1029</c:v>
              </c:pt>
              <c:pt idx="556">
                <c:v>15.3924</c:v>
              </c:pt>
              <c:pt idx="557">
                <c:v>15.478999999999999</c:v>
              </c:pt>
              <c:pt idx="558">
                <c:v>15.4495</c:v>
              </c:pt>
              <c:pt idx="559">
                <c:v>15.4481</c:v>
              </c:pt>
              <c:pt idx="560">
                <c:v>15.3987</c:v>
              </c:pt>
              <c:pt idx="561">
                <c:v>15.461600000000001</c:v>
              </c:pt>
              <c:pt idx="562">
                <c:v>15.7759</c:v>
              </c:pt>
              <c:pt idx="563">
                <c:v>15.707100000000001</c:v>
              </c:pt>
              <c:pt idx="564">
                <c:v>14.965</c:v>
              </c:pt>
              <c:pt idx="565">
                <c:v>15.010999999999999</c:v>
              </c:pt>
              <c:pt idx="566">
                <c:v>14.994</c:v>
              </c:pt>
              <c:pt idx="567">
                <c:v>14.924200000000001</c:v>
              </c:pt>
              <c:pt idx="568">
                <c:v>14.9154</c:v>
              </c:pt>
              <c:pt idx="569">
                <c:v>15.0184</c:v>
              </c:pt>
              <c:pt idx="570">
                <c:v>14.9018</c:v>
              </c:pt>
              <c:pt idx="571">
                <c:v>14.974</c:v>
              </c:pt>
              <c:pt idx="572">
                <c:v>14.967599999999999</c:v>
              </c:pt>
              <c:pt idx="573">
                <c:v>14.914099999999999</c:v>
              </c:pt>
              <c:pt idx="574">
                <c:v>14.9115</c:v>
              </c:pt>
              <c:pt idx="575">
                <c:v>14.998799999999999</c:v>
              </c:pt>
              <c:pt idx="576">
                <c:v>14.8348</c:v>
              </c:pt>
              <c:pt idx="577">
                <c:v>14.789199999999999</c:v>
              </c:pt>
              <c:pt idx="578">
                <c:v>14.848800000000001</c:v>
              </c:pt>
              <c:pt idx="579">
                <c:v>15.0326</c:v>
              </c:pt>
              <c:pt idx="580">
                <c:v>15.1637</c:v>
              </c:pt>
              <c:pt idx="581">
                <c:v>15.1678</c:v>
              </c:pt>
              <c:pt idx="582">
                <c:v>15.306900000000001</c:v>
              </c:pt>
              <c:pt idx="583">
                <c:v>15.402699999999999</c:v>
              </c:pt>
              <c:pt idx="584">
                <c:v>15.503399999999999</c:v>
              </c:pt>
              <c:pt idx="585">
                <c:v>15.423999999999999</c:v>
              </c:pt>
              <c:pt idx="586">
                <c:v>15.260999999999999</c:v>
              </c:pt>
              <c:pt idx="587">
                <c:v>15.3659</c:v>
              </c:pt>
              <c:pt idx="588">
                <c:v>15.350300000000001</c:v>
              </c:pt>
              <c:pt idx="589">
                <c:v>15.3047</c:v>
              </c:pt>
              <c:pt idx="590">
                <c:v>15.098699999999999</c:v>
              </c:pt>
              <c:pt idx="591">
                <c:v>15.2597</c:v>
              </c:pt>
              <c:pt idx="592">
                <c:v>15.2026</c:v>
              </c:pt>
              <c:pt idx="593">
                <c:v>15.5824</c:v>
              </c:pt>
              <c:pt idx="594">
                <c:v>15.6965</c:v>
              </c:pt>
              <c:pt idx="595">
                <c:v>15.776999999999999</c:v>
              </c:pt>
              <c:pt idx="596">
                <c:v>15.7995</c:v>
              </c:pt>
              <c:pt idx="597">
                <c:v>15.7262</c:v>
              </c:pt>
              <c:pt idx="598">
                <c:v>15.818899999999999</c:v>
              </c:pt>
              <c:pt idx="599">
                <c:v>15.8314</c:v>
              </c:pt>
              <c:pt idx="600">
                <c:v>15.9183</c:v>
              </c:pt>
              <c:pt idx="601">
                <c:v>15.8484</c:v>
              </c:pt>
              <c:pt idx="602">
                <c:v>15.7798</c:v>
              </c:pt>
              <c:pt idx="603">
                <c:v>15.847899999999999</c:v>
              </c:pt>
              <c:pt idx="604">
                <c:v>15.7959</c:v>
              </c:pt>
              <c:pt idx="605">
                <c:v>15.839700000000001</c:v>
              </c:pt>
              <c:pt idx="606">
                <c:v>15.8125</c:v>
              </c:pt>
              <c:pt idx="607">
                <c:v>15.8065</c:v>
              </c:pt>
              <c:pt idx="608">
                <c:v>15.958600000000001</c:v>
              </c:pt>
              <c:pt idx="609">
                <c:v>15.970700000000001</c:v>
              </c:pt>
              <c:pt idx="610">
                <c:v>15.992800000000001</c:v>
              </c:pt>
              <c:pt idx="611">
                <c:v>16.0977</c:v>
              </c:pt>
              <c:pt idx="612">
                <c:v>16.1511</c:v>
              </c:pt>
              <c:pt idx="613">
                <c:v>16.0822</c:v>
              </c:pt>
              <c:pt idx="614">
                <c:v>16.306899999999999</c:v>
              </c:pt>
              <c:pt idx="615">
                <c:v>16.334299999999999</c:v>
              </c:pt>
              <c:pt idx="616">
                <c:v>16.215499999999999</c:v>
              </c:pt>
              <c:pt idx="617">
                <c:v>16.185300000000002</c:v>
              </c:pt>
              <c:pt idx="618">
                <c:v>16.145199999999999</c:v>
              </c:pt>
              <c:pt idx="619">
                <c:v>16.1465</c:v>
              </c:pt>
              <c:pt idx="620">
                <c:v>16.028199999999998</c:v>
              </c:pt>
              <c:pt idx="621">
                <c:v>15.808</c:v>
              </c:pt>
              <c:pt idx="622">
                <c:v>15.9481</c:v>
              </c:pt>
              <c:pt idx="623">
                <c:v>16.064800000000002</c:v>
              </c:pt>
              <c:pt idx="624">
                <c:v>16.043700000000001</c:v>
              </c:pt>
              <c:pt idx="625">
                <c:v>16.2469</c:v>
              </c:pt>
              <c:pt idx="626">
                <c:v>16.161000000000001</c:v>
              </c:pt>
              <c:pt idx="627">
                <c:v>16.184899999999999</c:v>
              </c:pt>
              <c:pt idx="628">
                <c:v>16.205100000000002</c:v>
              </c:pt>
              <c:pt idx="629">
                <c:v>16.459099999999999</c:v>
              </c:pt>
              <c:pt idx="630">
                <c:v>16.393899999999999</c:v>
              </c:pt>
              <c:pt idx="631">
                <c:v>16.3993</c:v>
              </c:pt>
              <c:pt idx="632">
                <c:v>16.403500000000001</c:v>
              </c:pt>
              <c:pt idx="633">
                <c:v>15.2674</c:v>
              </c:pt>
              <c:pt idx="634">
                <c:v>15.132999999999999</c:v>
              </c:pt>
              <c:pt idx="635">
                <c:v>15.162000000000001</c:v>
              </c:pt>
              <c:pt idx="636">
                <c:v>15.2323</c:v>
              </c:pt>
              <c:pt idx="637">
                <c:v>15.4451</c:v>
              </c:pt>
              <c:pt idx="638">
                <c:v>15.312799999999999</c:v>
              </c:pt>
              <c:pt idx="639">
                <c:v>15.2807</c:v>
              </c:pt>
              <c:pt idx="640">
                <c:v>15.1859</c:v>
              </c:pt>
              <c:pt idx="641">
                <c:v>15.1997</c:v>
              </c:pt>
              <c:pt idx="642">
                <c:v>15.2982</c:v>
              </c:pt>
              <c:pt idx="643">
                <c:v>15.2858</c:v>
              </c:pt>
              <c:pt idx="644">
                <c:v>15.3048</c:v>
              </c:pt>
              <c:pt idx="645">
                <c:v>15.237299999999999</c:v>
              </c:pt>
              <c:pt idx="646">
                <c:v>15.4123</c:v>
              </c:pt>
              <c:pt idx="647">
                <c:v>15.4939</c:v>
              </c:pt>
              <c:pt idx="648">
                <c:v>15.6563</c:v>
              </c:pt>
              <c:pt idx="649">
                <c:v>15.800599999999999</c:v>
              </c:pt>
              <c:pt idx="650">
                <c:v>15.83</c:v>
              </c:pt>
              <c:pt idx="651">
                <c:v>16.019100000000002</c:v>
              </c:pt>
              <c:pt idx="652">
                <c:v>16.055900000000001</c:v>
              </c:pt>
              <c:pt idx="653">
                <c:v>16.190899999999999</c:v>
              </c:pt>
              <c:pt idx="654">
                <c:v>16.286799999999999</c:v>
              </c:pt>
              <c:pt idx="655">
                <c:v>16.274699999999999</c:v>
              </c:pt>
              <c:pt idx="656">
                <c:v>16.2163</c:v>
              </c:pt>
              <c:pt idx="657">
                <c:v>16.250699999999998</c:v>
              </c:pt>
              <c:pt idx="658">
                <c:v>16.287099999999999</c:v>
              </c:pt>
              <c:pt idx="659">
                <c:v>16.384599999999999</c:v>
              </c:pt>
              <c:pt idx="660">
                <c:v>16.282699999999998</c:v>
              </c:pt>
              <c:pt idx="661">
                <c:v>16.061599999999999</c:v>
              </c:pt>
              <c:pt idx="662">
                <c:v>16.232900000000001</c:v>
              </c:pt>
              <c:pt idx="663">
                <c:v>16.313800000000001</c:v>
              </c:pt>
              <c:pt idx="664">
                <c:v>16.4603</c:v>
              </c:pt>
              <c:pt idx="665">
                <c:v>16.643000000000001</c:v>
              </c:pt>
              <c:pt idx="666">
                <c:v>16.718299999999999</c:v>
              </c:pt>
              <c:pt idx="667">
                <c:v>16.6981</c:v>
              </c:pt>
              <c:pt idx="668">
                <c:v>16.734300000000001</c:v>
              </c:pt>
              <c:pt idx="669">
                <c:v>16.695399999999999</c:v>
              </c:pt>
              <c:pt idx="670">
                <c:v>16.7423</c:v>
              </c:pt>
              <c:pt idx="671">
                <c:v>16.617899999999999</c:v>
              </c:pt>
              <c:pt idx="672">
                <c:v>16.467600000000001</c:v>
              </c:pt>
              <c:pt idx="673">
                <c:v>16.293700000000001</c:v>
              </c:pt>
              <c:pt idx="674">
                <c:v>16.6189</c:v>
              </c:pt>
              <c:pt idx="675">
                <c:v>16.7804</c:v>
              </c:pt>
              <c:pt idx="676">
                <c:v>16.569900000000001</c:v>
              </c:pt>
              <c:pt idx="677">
                <c:v>16.833500000000001</c:v>
              </c:pt>
              <c:pt idx="678">
                <c:v>16.838200000000001</c:v>
              </c:pt>
              <c:pt idx="679">
                <c:v>16.795400000000001</c:v>
              </c:pt>
              <c:pt idx="680">
                <c:v>16.811299999999999</c:v>
              </c:pt>
              <c:pt idx="681">
                <c:v>16.908899999999999</c:v>
              </c:pt>
              <c:pt idx="682">
                <c:v>17.134599999999999</c:v>
              </c:pt>
              <c:pt idx="683">
                <c:v>17.070399999999999</c:v>
              </c:pt>
              <c:pt idx="684">
                <c:v>17.237500000000001</c:v>
              </c:pt>
              <c:pt idx="685">
                <c:v>17.1798</c:v>
              </c:pt>
              <c:pt idx="686">
                <c:v>17.056799999999999</c:v>
              </c:pt>
              <c:pt idx="687">
                <c:v>17.1648</c:v>
              </c:pt>
              <c:pt idx="688">
                <c:v>16.9573</c:v>
              </c:pt>
              <c:pt idx="689">
                <c:v>16.830500000000001</c:v>
              </c:pt>
              <c:pt idx="690">
                <c:v>16.9621</c:v>
              </c:pt>
              <c:pt idx="691">
                <c:v>16.814299999999999</c:v>
              </c:pt>
              <c:pt idx="692">
                <c:v>17.040500000000002</c:v>
              </c:pt>
              <c:pt idx="693">
                <c:v>17.073399999999999</c:v>
              </c:pt>
              <c:pt idx="694">
                <c:v>17.135000000000002</c:v>
              </c:pt>
              <c:pt idx="695">
                <c:v>16.837900000000001</c:v>
              </c:pt>
              <c:pt idx="696">
                <c:v>16.637599999999999</c:v>
              </c:pt>
              <c:pt idx="697">
                <c:v>16.615400000000001</c:v>
              </c:pt>
              <c:pt idx="698">
                <c:v>16.297799999999999</c:v>
              </c:pt>
              <c:pt idx="699">
                <c:v>16.2804</c:v>
              </c:pt>
              <c:pt idx="700">
                <c:v>16.414000000000001</c:v>
              </c:pt>
              <c:pt idx="701">
                <c:v>15.963699999999999</c:v>
              </c:pt>
              <c:pt idx="702">
                <c:v>16.141500000000001</c:v>
              </c:pt>
              <c:pt idx="703">
                <c:v>16.307200000000002</c:v>
              </c:pt>
              <c:pt idx="704">
                <c:v>16.5242</c:v>
              </c:pt>
              <c:pt idx="705">
                <c:v>16.508500000000002</c:v>
              </c:pt>
              <c:pt idx="706">
                <c:v>16.480499999999999</c:v>
              </c:pt>
              <c:pt idx="707">
                <c:v>16.497</c:v>
              </c:pt>
              <c:pt idx="708">
                <c:v>16.564399999999999</c:v>
              </c:pt>
              <c:pt idx="709">
                <c:v>16.5534</c:v>
              </c:pt>
              <c:pt idx="710">
                <c:v>16.599900000000002</c:v>
              </c:pt>
              <c:pt idx="711">
                <c:v>16.704799999999999</c:v>
              </c:pt>
              <c:pt idx="712">
                <c:v>16.718299999999999</c:v>
              </c:pt>
              <c:pt idx="713">
                <c:v>16.625699999999998</c:v>
              </c:pt>
              <c:pt idx="714">
                <c:v>16.6692</c:v>
              </c:pt>
              <c:pt idx="715">
                <c:v>16.602599999999999</c:v>
              </c:pt>
              <c:pt idx="716">
                <c:v>16.7622</c:v>
              </c:pt>
              <c:pt idx="717">
                <c:v>16.568100000000001</c:v>
              </c:pt>
              <c:pt idx="718">
                <c:v>16.312200000000001</c:v>
              </c:pt>
              <c:pt idx="719">
                <c:v>16.388200000000001</c:v>
              </c:pt>
              <c:pt idx="720">
                <c:v>16.378699999999998</c:v>
              </c:pt>
              <c:pt idx="721">
                <c:v>16.5031</c:v>
              </c:pt>
              <c:pt idx="722">
                <c:v>16.687200000000001</c:v>
              </c:pt>
              <c:pt idx="723">
                <c:v>16.7271</c:v>
              </c:pt>
              <c:pt idx="724">
                <c:v>16.7867</c:v>
              </c:pt>
              <c:pt idx="725">
                <c:v>16.783300000000001</c:v>
              </c:pt>
              <c:pt idx="726">
                <c:v>16.850999999999999</c:v>
              </c:pt>
              <c:pt idx="727">
                <c:v>16.902699999999999</c:v>
              </c:pt>
              <c:pt idx="728">
                <c:v>16.9131</c:v>
              </c:pt>
              <c:pt idx="729">
                <c:v>16.935300000000002</c:v>
              </c:pt>
              <c:pt idx="730">
                <c:v>17.077999999999999</c:v>
              </c:pt>
              <c:pt idx="731">
                <c:v>17.371600000000001</c:v>
              </c:pt>
              <c:pt idx="732">
                <c:v>17.634599999999999</c:v>
              </c:pt>
              <c:pt idx="733">
                <c:v>17.8293</c:v>
              </c:pt>
              <c:pt idx="734">
                <c:v>17.778500000000001</c:v>
              </c:pt>
              <c:pt idx="735">
                <c:v>17.6538</c:v>
              </c:pt>
              <c:pt idx="736">
                <c:v>17.650099999999998</c:v>
              </c:pt>
              <c:pt idx="737">
                <c:v>17.8185</c:v>
              </c:pt>
              <c:pt idx="738">
                <c:v>17.892499999999998</c:v>
              </c:pt>
              <c:pt idx="739">
                <c:v>17.979399999999998</c:v>
              </c:pt>
              <c:pt idx="740">
                <c:v>17.965299999999999</c:v>
              </c:pt>
              <c:pt idx="741">
                <c:v>18.0473</c:v>
              </c:pt>
              <c:pt idx="742">
                <c:v>18.064900000000002</c:v>
              </c:pt>
              <c:pt idx="743">
                <c:v>17.987100000000002</c:v>
              </c:pt>
              <c:pt idx="744">
                <c:v>17.9846</c:v>
              </c:pt>
              <c:pt idx="745">
                <c:v>18.1647</c:v>
              </c:pt>
              <c:pt idx="746">
                <c:v>18.2362</c:v>
              </c:pt>
              <c:pt idx="747">
                <c:v>18.335899999999999</c:v>
              </c:pt>
              <c:pt idx="748">
                <c:v>18.574999999999999</c:v>
              </c:pt>
              <c:pt idx="749">
                <c:v>18.914400000000001</c:v>
              </c:pt>
              <c:pt idx="750">
                <c:v>18.894400000000001</c:v>
              </c:pt>
              <c:pt idx="751">
                <c:v>18.569900000000001</c:v>
              </c:pt>
              <c:pt idx="752">
                <c:v>18.154</c:v>
              </c:pt>
              <c:pt idx="753">
                <c:v>18.665400000000002</c:v>
              </c:pt>
              <c:pt idx="754">
                <c:v>18.6251</c:v>
              </c:pt>
              <c:pt idx="755">
                <c:v>18.319299999999998</c:v>
              </c:pt>
              <c:pt idx="756">
                <c:v>18.305700000000002</c:v>
              </c:pt>
              <c:pt idx="757">
                <c:v>18.709099999999999</c:v>
              </c:pt>
              <c:pt idx="758">
                <c:v>18.833400000000001</c:v>
              </c:pt>
              <c:pt idx="759">
                <c:v>19.012699999999999</c:v>
              </c:pt>
              <c:pt idx="760">
                <c:v>19.085899999999999</c:v>
              </c:pt>
              <c:pt idx="761">
                <c:v>19.08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7.4157000000000002</c:v>
              </c:pt>
              <c:pt idx="1">
                <c:v>7.4157000000000002</c:v>
              </c:pt>
              <c:pt idx="2">
                <c:v>7.3415999999999997</c:v>
              </c:pt>
              <c:pt idx="3">
                <c:v>7.4546000000000001</c:v>
              </c:pt>
              <c:pt idx="4">
                <c:v>7.4794999999999998</c:v>
              </c:pt>
              <c:pt idx="5">
                <c:v>7.4551999999999996</c:v>
              </c:pt>
              <c:pt idx="6">
                <c:v>7.4551999999999996</c:v>
              </c:pt>
              <c:pt idx="7">
                <c:v>7.3308</c:v>
              </c:pt>
              <c:pt idx="8">
                <c:v>7.3415999999999997</c:v>
              </c:pt>
              <c:pt idx="9">
                <c:v>7.4946000000000002</c:v>
              </c:pt>
              <c:pt idx="10">
                <c:v>7.3178000000000001</c:v>
              </c:pt>
              <c:pt idx="11">
                <c:v>7.3178000000000001</c:v>
              </c:pt>
              <c:pt idx="12">
                <c:v>7.3005000000000004</c:v>
              </c:pt>
              <c:pt idx="13">
                <c:v>7.2967000000000004</c:v>
              </c:pt>
              <c:pt idx="14">
                <c:v>7.3178000000000001</c:v>
              </c:pt>
              <c:pt idx="15">
                <c:v>7.2918000000000003</c:v>
              </c:pt>
              <c:pt idx="16">
                <c:v>7.2918000000000003</c:v>
              </c:pt>
              <c:pt idx="17">
                <c:v>7.2744999999999997</c:v>
              </c:pt>
              <c:pt idx="18">
                <c:v>7.2610000000000001</c:v>
              </c:pt>
              <c:pt idx="19">
                <c:v>7.2534000000000001</c:v>
              </c:pt>
              <c:pt idx="20">
                <c:v>7.2605000000000004</c:v>
              </c:pt>
              <c:pt idx="21">
                <c:v>7.2605000000000004</c:v>
              </c:pt>
              <c:pt idx="22">
                <c:v>7.2210000000000001</c:v>
              </c:pt>
              <c:pt idx="23">
                <c:v>7.2453000000000003</c:v>
              </c:pt>
              <c:pt idx="24">
                <c:v>7.2529000000000003</c:v>
              </c:pt>
              <c:pt idx="25">
                <c:v>7.2771999999999997</c:v>
              </c:pt>
              <c:pt idx="26">
                <c:v>7.2771999999999997</c:v>
              </c:pt>
              <c:pt idx="27">
                <c:v>7.2771999999999997</c:v>
              </c:pt>
              <c:pt idx="28">
                <c:v>7.2771999999999997</c:v>
              </c:pt>
              <c:pt idx="29">
                <c:v>7.2983000000000002</c:v>
              </c:pt>
              <c:pt idx="30">
                <c:v>7.2983000000000002</c:v>
              </c:pt>
              <c:pt idx="31">
                <c:v>7.2983000000000002</c:v>
              </c:pt>
              <c:pt idx="32">
                <c:v>7.3377999999999997</c:v>
              </c:pt>
              <c:pt idx="33">
                <c:v>7.3712999999999997</c:v>
              </c:pt>
              <c:pt idx="34">
                <c:v>7.3334999999999999</c:v>
              </c:pt>
              <c:pt idx="35">
                <c:v>7.3723999999999998</c:v>
              </c:pt>
              <c:pt idx="36">
                <c:v>7.3723999999999998</c:v>
              </c:pt>
              <c:pt idx="37">
                <c:v>7.4984000000000002</c:v>
              </c:pt>
              <c:pt idx="38">
                <c:v>8.4664000000000001</c:v>
              </c:pt>
              <c:pt idx="39">
                <c:v>8.5881000000000007</c:v>
              </c:pt>
              <c:pt idx="40">
                <c:v>8.5942000000000007</c:v>
              </c:pt>
              <c:pt idx="41">
                <c:v>8.5942000000000007</c:v>
              </c:pt>
              <c:pt idx="42">
                <c:v>8.7791999999999994</c:v>
              </c:pt>
              <c:pt idx="43">
                <c:v>8.7743000000000002</c:v>
              </c:pt>
              <c:pt idx="44">
                <c:v>8.8058999999999994</c:v>
              </c:pt>
              <c:pt idx="45">
                <c:v>8.8175000000000008</c:v>
              </c:pt>
              <c:pt idx="46">
                <c:v>8.8175000000000008</c:v>
              </c:pt>
              <c:pt idx="47">
                <c:v>8.8686000000000007</c:v>
              </c:pt>
              <c:pt idx="48">
                <c:v>9.0007000000000001</c:v>
              </c:pt>
              <c:pt idx="49">
                <c:v>8.9963999999999995</c:v>
              </c:pt>
              <c:pt idx="50">
                <c:v>9.0048999999999992</c:v>
              </c:pt>
              <c:pt idx="51">
                <c:v>9.0048999999999992</c:v>
              </c:pt>
              <c:pt idx="52">
                <c:v>8.9861000000000004</c:v>
              </c:pt>
              <c:pt idx="53">
                <c:v>8.9756999999999998</c:v>
              </c:pt>
              <c:pt idx="54">
                <c:v>8.9885000000000002</c:v>
              </c:pt>
              <c:pt idx="55">
                <c:v>8.9350000000000005</c:v>
              </c:pt>
              <c:pt idx="56">
                <c:v>8.9350000000000005</c:v>
              </c:pt>
              <c:pt idx="57">
                <c:v>8.8874999999999993</c:v>
              </c:pt>
              <c:pt idx="58">
                <c:v>8.8686000000000007</c:v>
              </c:pt>
              <c:pt idx="59">
                <c:v>8.8686000000000007</c:v>
              </c:pt>
              <c:pt idx="60">
                <c:v>8.8686000000000007</c:v>
              </c:pt>
              <c:pt idx="61">
                <c:v>8.8686000000000007</c:v>
              </c:pt>
              <c:pt idx="62">
                <c:v>8.8363999999999994</c:v>
              </c:pt>
              <c:pt idx="63">
                <c:v>8.8041</c:v>
              </c:pt>
              <c:pt idx="64">
                <c:v>8.8041</c:v>
              </c:pt>
              <c:pt idx="65">
                <c:v>8.8041</c:v>
              </c:pt>
              <c:pt idx="66">
                <c:v>8.7779000000000007</c:v>
              </c:pt>
              <c:pt idx="67">
                <c:v>8.7973999999999997</c:v>
              </c:pt>
              <c:pt idx="68">
                <c:v>8.8058999999999994</c:v>
              </c:pt>
              <c:pt idx="69">
                <c:v>8.8078000000000003</c:v>
              </c:pt>
              <c:pt idx="70">
                <c:v>8.8265999999999991</c:v>
              </c:pt>
              <c:pt idx="71">
                <c:v>8.8265999999999991</c:v>
              </c:pt>
              <c:pt idx="72">
                <c:v>8.8332999999999995</c:v>
              </c:pt>
              <c:pt idx="73">
                <c:v>8.8332999999999995</c:v>
              </c:pt>
              <c:pt idx="74">
                <c:v>8.8332999999999995</c:v>
              </c:pt>
              <c:pt idx="75">
                <c:v>8.8332999999999995</c:v>
              </c:pt>
              <c:pt idx="76">
                <c:v>8.8332999999999995</c:v>
              </c:pt>
              <c:pt idx="77">
                <c:v>8.8071999999999999</c:v>
              </c:pt>
              <c:pt idx="78">
                <c:v>8.8071999999999999</c:v>
              </c:pt>
              <c:pt idx="79">
                <c:v>8.8071999999999999</c:v>
              </c:pt>
              <c:pt idx="80">
                <c:v>8.7962000000000007</c:v>
              </c:pt>
              <c:pt idx="81">
                <c:v>8.7962000000000007</c:v>
              </c:pt>
              <c:pt idx="82">
                <c:v>8.8211999999999993</c:v>
              </c:pt>
              <c:pt idx="83">
                <c:v>8.8661999999999992</c:v>
              </c:pt>
              <c:pt idx="84">
                <c:v>8.8954000000000004</c:v>
              </c:pt>
              <c:pt idx="85">
                <c:v>8.9015000000000004</c:v>
              </c:pt>
              <c:pt idx="86">
                <c:v>8.9015000000000004</c:v>
              </c:pt>
              <c:pt idx="87">
                <c:v>8.8850999999999996</c:v>
              </c:pt>
              <c:pt idx="88">
                <c:v>8.9263999999999992</c:v>
              </c:pt>
              <c:pt idx="89">
                <c:v>8.9263999999999992</c:v>
              </c:pt>
              <c:pt idx="90">
                <c:v>8.9197000000000006</c:v>
              </c:pt>
              <c:pt idx="91">
                <c:v>8.9197000000000006</c:v>
              </c:pt>
              <c:pt idx="92">
                <c:v>9.0018999999999991</c:v>
              </c:pt>
              <c:pt idx="93">
                <c:v>9.0018999999999991</c:v>
              </c:pt>
              <c:pt idx="94">
                <c:v>8.9835999999999991</c:v>
              </c:pt>
              <c:pt idx="95">
                <c:v>9.0585000000000004</c:v>
              </c:pt>
              <c:pt idx="96">
                <c:v>9.0585000000000004</c:v>
              </c:pt>
              <c:pt idx="97">
                <c:v>9.0585000000000004</c:v>
              </c:pt>
              <c:pt idx="98">
                <c:v>9.0853000000000002</c:v>
              </c:pt>
              <c:pt idx="99">
                <c:v>9.0883000000000003</c:v>
              </c:pt>
              <c:pt idx="100">
                <c:v>9.0633999999999997</c:v>
              </c:pt>
              <c:pt idx="101">
                <c:v>9.0633999999999997</c:v>
              </c:pt>
              <c:pt idx="102">
                <c:v>8.9496000000000002</c:v>
              </c:pt>
              <c:pt idx="103">
                <c:v>8.9404000000000003</c:v>
              </c:pt>
              <c:pt idx="104">
                <c:v>11.4762</c:v>
              </c:pt>
              <c:pt idx="105">
                <c:v>11.444100000000001</c:v>
              </c:pt>
              <c:pt idx="106">
                <c:v>11.444100000000001</c:v>
              </c:pt>
              <c:pt idx="107">
                <c:v>11.3042</c:v>
              </c:pt>
              <c:pt idx="108">
                <c:v>11.254099999999999</c:v>
              </c:pt>
              <c:pt idx="109">
                <c:v>11.195499999999999</c:v>
              </c:pt>
              <c:pt idx="110">
                <c:v>11.2104</c:v>
              </c:pt>
              <c:pt idx="111">
                <c:v>11.2104</c:v>
              </c:pt>
              <c:pt idx="112">
                <c:v>11.3409</c:v>
              </c:pt>
              <c:pt idx="113">
                <c:v>11.3581</c:v>
              </c:pt>
              <c:pt idx="114">
                <c:v>11.285399999999999</c:v>
              </c:pt>
              <c:pt idx="115">
                <c:v>11.285399999999999</c:v>
              </c:pt>
              <c:pt idx="116">
                <c:v>11.285399999999999</c:v>
              </c:pt>
              <c:pt idx="117">
                <c:v>11.2776</c:v>
              </c:pt>
              <c:pt idx="118">
                <c:v>11.261200000000001</c:v>
              </c:pt>
              <c:pt idx="119">
                <c:v>11.261200000000001</c:v>
              </c:pt>
              <c:pt idx="120">
                <c:v>11.253399999999999</c:v>
              </c:pt>
              <c:pt idx="121">
                <c:v>11.253399999999999</c:v>
              </c:pt>
              <c:pt idx="122">
                <c:v>11.301</c:v>
              </c:pt>
              <c:pt idx="123">
                <c:v>11.1173</c:v>
              </c:pt>
              <c:pt idx="124">
                <c:v>11.106400000000001</c:v>
              </c:pt>
              <c:pt idx="125">
                <c:v>11.1119</c:v>
              </c:pt>
              <c:pt idx="126">
                <c:v>11.1119</c:v>
              </c:pt>
              <c:pt idx="127">
                <c:v>11.097</c:v>
              </c:pt>
              <c:pt idx="128">
                <c:v>11.014900000000001</c:v>
              </c:pt>
              <c:pt idx="129">
                <c:v>11.008699999999999</c:v>
              </c:pt>
              <c:pt idx="130">
                <c:v>11.008699999999999</c:v>
              </c:pt>
              <c:pt idx="131">
                <c:v>11.008699999999999</c:v>
              </c:pt>
              <c:pt idx="132">
                <c:v>10.885199999999999</c:v>
              </c:pt>
              <c:pt idx="133">
                <c:v>10.8805</c:v>
              </c:pt>
              <c:pt idx="134">
                <c:v>10.8398</c:v>
              </c:pt>
              <c:pt idx="135">
                <c:v>10.826599999999999</c:v>
              </c:pt>
              <c:pt idx="136">
                <c:v>10.826599999999999</c:v>
              </c:pt>
              <c:pt idx="137">
                <c:v>10.911799999999999</c:v>
              </c:pt>
              <c:pt idx="138">
                <c:v>10.9407</c:v>
              </c:pt>
              <c:pt idx="139">
                <c:v>10.9407</c:v>
              </c:pt>
              <c:pt idx="140">
                <c:v>10.9673</c:v>
              </c:pt>
              <c:pt idx="141">
                <c:v>10.9673</c:v>
              </c:pt>
              <c:pt idx="142">
                <c:v>10.9016</c:v>
              </c:pt>
              <c:pt idx="143">
                <c:v>10.9344</c:v>
              </c:pt>
              <c:pt idx="144">
                <c:v>11.1119</c:v>
              </c:pt>
              <c:pt idx="145">
                <c:v>11.1275</c:v>
              </c:pt>
              <c:pt idx="146">
                <c:v>11.1275</c:v>
              </c:pt>
              <c:pt idx="147">
                <c:v>10.9688</c:v>
              </c:pt>
              <c:pt idx="148">
                <c:v>10.982100000000001</c:v>
              </c:pt>
              <c:pt idx="149">
                <c:v>10.9634</c:v>
              </c:pt>
              <c:pt idx="150">
                <c:v>10.980600000000001</c:v>
              </c:pt>
              <c:pt idx="151">
                <c:v>10.980600000000001</c:v>
              </c:pt>
              <c:pt idx="152">
                <c:v>10.926600000000001</c:v>
              </c:pt>
              <c:pt idx="153">
                <c:v>11.0032</c:v>
              </c:pt>
              <c:pt idx="154">
                <c:v>10.978199999999999</c:v>
              </c:pt>
              <c:pt idx="155">
                <c:v>10.9712</c:v>
              </c:pt>
              <c:pt idx="156">
                <c:v>10.9712</c:v>
              </c:pt>
              <c:pt idx="157">
                <c:v>10.9133</c:v>
              </c:pt>
              <c:pt idx="158">
                <c:v>10.9297</c:v>
              </c:pt>
              <c:pt idx="159">
                <c:v>11.0009</c:v>
              </c:pt>
              <c:pt idx="160">
                <c:v>10.945399999999999</c:v>
              </c:pt>
              <c:pt idx="161">
                <c:v>10.945399999999999</c:v>
              </c:pt>
              <c:pt idx="162">
                <c:v>10.828099999999999</c:v>
              </c:pt>
              <c:pt idx="163">
                <c:v>10.851599999999999</c:v>
              </c:pt>
              <c:pt idx="164">
                <c:v>10.801500000000001</c:v>
              </c:pt>
              <c:pt idx="165">
                <c:v>10.7601</c:v>
              </c:pt>
              <c:pt idx="166">
                <c:v>10.7601</c:v>
              </c:pt>
              <c:pt idx="167">
                <c:v>10.796900000000001</c:v>
              </c:pt>
              <c:pt idx="168">
                <c:v>10.825799999999999</c:v>
              </c:pt>
              <c:pt idx="169">
                <c:v>10.864100000000001</c:v>
              </c:pt>
              <c:pt idx="170">
                <c:v>10.945399999999999</c:v>
              </c:pt>
              <c:pt idx="171">
                <c:v>10.945399999999999</c:v>
              </c:pt>
              <c:pt idx="172">
                <c:v>6.2817999999999996</c:v>
              </c:pt>
              <c:pt idx="173">
                <c:v>6.3014000000000001</c:v>
              </c:pt>
              <c:pt idx="174">
                <c:v>6.3274999999999997</c:v>
              </c:pt>
              <c:pt idx="175">
                <c:v>6.3329000000000004</c:v>
              </c:pt>
              <c:pt idx="176">
                <c:v>6.3329000000000004</c:v>
              </c:pt>
              <c:pt idx="177">
                <c:v>6.3463000000000003</c:v>
              </c:pt>
              <c:pt idx="178">
                <c:v>6.3672000000000004</c:v>
              </c:pt>
              <c:pt idx="179">
                <c:v>6.3672000000000004</c:v>
              </c:pt>
              <c:pt idx="180">
                <c:v>6.3784000000000001</c:v>
              </c:pt>
              <c:pt idx="181">
                <c:v>6.3784000000000001</c:v>
              </c:pt>
              <c:pt idx="182">
                <c:v>6.3479999999999999</c:v>
              </c:pt>
              <c:pt idx="183">
                <c:v>6.3377999999999997</c:v>
              </c:pt>
              <c:pt idx="184">
                <c:v>6.3136999999999999</c:v>
              </c:pt>
              <c:pt idx="185">
                <c:v>6.2793000000000001</c:v>
              </c:pt>
              <c:pt idx="186">
                <c:v>6.2793000000000001</c:v>
              </c:pt>
              <c:pt idx="187">
                <c:v>6.3338000000000001</c:v>
              </c:pt>
              <c:pt idx="188">
                <c:v>6.3253000000000004</c:v>
              </c:pt>
              <c:pt idx="189">
                <c:v>6.3204000000000002</c:v>
              </c:pt>
              <c:pt idx="190">
                <c:v>6.3159000000000001</c:v>
              </c:pt>
              <c:pt idx="191">
                <c:v>6.3159000000000001</c:v>
              </c:pt>
              <c:pt idx="192">
                <c:v>6.3140999999999998</c:v>
              </c:pt>
              <c:pt idx="193">
                <c:v>6.3140999999999998</c:v>
              </c:pt>
              <c:pt idx="194">
                <c:v>6.2770000000000001</c:v>
              </c:pt>
              <c:pt idx="195">
                <c:v>6.2332999999999998</c:v>
              </c:pt>
              <c:pt idx="196">
                <c:v>6.2332999999999998</c:v>
              </c:pt>
              <c:pt idx="197">
                <c:v>6.2332999999999998</c:v>
              </c:pt>
              <c:pt idx="198">
                <c:v>6.2346000000000004</c:v>
              </c:pt>
              <c:pt idx="199">
                <c:v>6.2511000000000001</c:v>
              </c:pt>
              <c:pt idx="200">
                <c:v>6.2577999999999996</c:v>
              </c:pt>
              <c:pt idx="201">
                <c:v>6.2577999999999996</c:v>
              </c:pt>
              <c:pt idx="202">
                <c:v>6.2583000000000002</c:v>
              </c:pt>
              <c:pt idx="203">
                <c:v>6.2534000000000001</c:v>
              </c:pt>
              <c:pt idx="204">
                <c:v>6.2930999999999999</c:v>
              </c:pt>
              <c:pt idx="205">
                <c:v>6.3463000000000003</c:v>
              </c:pt>
              <c:pt idx="206">
                <c:v>6.3463000000000003</c:v>
              </c:pt>
              <c:pt idx="207">
                <c:v>6.3699000000000003</c:v>
              </c:pt>
              <c:pt idx="208">
                <c:v>6.3377999999999997</c:v>
              </c:pt>
              <c:pt idx="209">
                <c:v>6.3529999999999998</c:v>
              </c:pt>
              <c:pt idx="210">
                <c:v>6.3905000000000003</c:v>
              </c:pt>
              <c:pt idx="211">
                <c:v>6.3905000000000003</c:v>
              </c:pt>
              <c:pt idx="212">
                <c:v>6.5270999999999999</c:v>
              </c:pt>
              <c:pt idx="213">
                <c:v>6.5172999999999996</c:v>
              </c:pt>
              <c:pt idx="214">
                <c:v>6.5462999999999996</c:v>
              </c:pt>
              <c:pt idx="215">
                <c:v>6.5186000000000002</c:v>
              </c:pt>
              <c:pt idx="216">
                <c:v>6.5186000000000002</c:v>
              </c:pt>
              <c:pt idx="217">
                <c:v>6.5526</c:v>
              </c:pt>
              <c:pt idx="218">
                <c:v>6.5690999999999997</c:v>
              </c:pt>
              <c:pt idx="219">
                <c:v>6.5731000000000002</c:v>
              </c:pt>
              <c:pt idx="220">
                <c:v>6.5986000000000002</c:v>
              </c:pt>
              <c:pt idx="221">
                <c:v>6.5986000000000002</c:v>
              </c:pt>
              <c:pt idx="222">
                <c:v>6.62</c:v>
              </c:pt>
              <c:pt idx="223">
                <c:v>6.6266999999999996</c:v>
              </c:pt>
              <c:pt idx="224">
                <c:v>6.6673</c:v>
              </c:pt>
              <c:pt idx="225">
                <c:v>6.6763000000000003</c:v>
              </c:pt>
              <c:pt idx="226">
                <c:v>6.6763000000000003</c:v>
              </c:pt>
              <c:pt idx="227">
                <c:v>6.7619999999999996</c:v>
              </c:pt>
              <c:pt idx="228">
                <c:v>6.8079999999999998</c:v>
              </c:pt>
              <c:pt idx="229">
                <c:v>6.8022</c:v>
              </c:pt>
              <c:pt idx="230">
                <c:v>6.7931999999999997</c:v>
              </c:pt>
              <c:pt idx="231">
                <c:v>6.7931999999999997</c:v>
              </c:pt>
              <c:pt idx="232">
                <c:v>6.7690999999999999</c:v>
              </c:pt>
              <c:pt idx="233">
                <c:v>6.7766999999999999</c:v>
              </c:pt>
              <c:pt idx="234">
                <c:v>6.7695999999999996</c:v>
              </c:pt>
              <c:pt idx="235">
                <c:v>6.7723000000000004</c:v>
              </c:pt>
              <c:pt idx="236">
                <c:v>6.7723000000000004</c:v>
              </c:pt>
              <c:pt idx="237">
                <c:v>6.8089000000000004</c:v>
              </c:pt>
              <c:pt idx="238">
                <c:v>6.8007999999999997</c:v>
              </c:pt>
              <c:pt idx="239">
                <c:v>6.8281000000000001</c:v>
              </c:pt>
              <c:pt idx="240">
                <c:v>6.7910000000000004</c:v>
              </c:pt>
              <c:pt idx="241">
                <c:v>6.7910000000000004</c:v>
              </c:pt>
              <c:pt idx="242">
                <c:v>6.7771999999999997</c:v>
              </c:pt>
              <c:pt idx="243">
                <c:v>6.7723000000000004</c:v>
              </c:pt>
              <c:pt idx="244">
                <c:v>7.0724</c:v>
              </c:pt>
              <c:pt idx="245">
                <c:v>7.0654000000000003</c:v>
              </c:pt>
              <c:pt idx="246">
                <c:v>7.0654000000000003</c:v>
              </c:pt>
              <c:pt idx="247">
                <c:v>7.0705999999999998</c:v>
              </c:pt>
              <c:pt idx="248">
                <c:v>7.0342000000000002</c:v>
              </c:pt>
              <c:pt idx="249">
                <c:v>6.9795999999999996</c:v>
              </c:pt>
              <c:pt idx="250">
                <c:v>6.9077000000000002</c:v>
              </c:pt>
              <c:pt idx="251">
                <c:v>6.9077000000000002</c:v>
              </c:pt>
              <c:pt idx="252">
                <c:v>6.9801000000000002</c:v>
              </c:pt>
              <c:pt idx="253">
                <c:v>6.9856999999999996</c:v>
              </c:pt>
              <c:pt idx="254">
                <c:v>7.0069999999999997</c:v>
              </c:pt>
              <c:pt idx="255">
                <c:v>7.0218999999999996</c:v>
              </c:pt>
              <c:pt idx="256">
                <c:v>7.0218999999999996</c:v>
              </c:pt>
              <c:pt idx="257">
                <c:v>7.0465</c:v>
              </c:pt>
              <c:pt idx="258">
                <c:v>7.1528</c:v>
              </c:pt>
              <c:pt idx="259">
                <c:v>7.2767999999999997</c:v>
              </c:pt>
              <c:pt idx="260">
                <c:v>7.2995000000000001</c:v>
              </c:pt>
              <c:pt idx="261">
                <c:v>7.2995000000000001</c:v>
              </c:pt>
              <c:pt idx="262">
                <c:v>7.2447999999999997</c:v>
              </c:pt>
              <c:pt idx="263">
                <c:v>7.2344999999999997</c:v>
              </c:pt>
              <c:pt idx="264">
                <c:v>7.2577999999999996</c:v>
              </c:pt>
              <c:pt idx="265">
                <c:v>7.3361999999999998</c:v>
              </c:pt>
              <c:pt idx="266">
                <c:v>7.3361999999999998</c:v>
              </c:pt>
              <c:pt idx="267">
                <c:v>7.3989000000000003</c:v>
              </c:pt>
              <c:pt idx="268">
                <c:v>7.3914999999999997</c:v>
              </c:pt>
              <c:pt idx="269">
                <c:v>7.5308000000000002</c:v>
              </c:pt>
              <c:pt idx="270">
                <c:v>7.45</c:v>
              </c:pt>
              <c:pt idx="271">
                <c:v>7.45</c:v>
              </c:pt>
              <c:pt idx="272">
                <c:v>7.4291</c:v>
              </c:pt>
              <c:pt idx="273">
                <c:v>7.3692000000000002</c:v>
              </c:pt>
              <c:pt idx="274">
                <c:v>7.3121</c:v>
              </c:pt>
              <c:pt idx="275">
                <c:v>7.3014000000000001</c:v>
              </c:pt>
              <c:pt idx="276">
                <c:v>7.3014000000000001</c:v>
              </c:pt>
              <c:pt idx="277">
                <c:v>7.3106999999999998</c:v>
              </c:pt>
              <c:pt idx="278">
                <c:v>7.3334000000000001</c:v>
              </c:pt>
              <c:pt idx="279">
                <c:v>7.3334000000000001</c:v>
              </c:pt>
              <c:pt idx="280">
                <c:v>7.3334000000000001</c:v>
              </c:pt>
              <c:pt idx="281">
                <c:v>7.3334000000000001</c:v>
              </c:pt>
              <c:pt idx="282">
                <c:v>7.1769999999999996</c:v>
              </c:pt>
              <c:pt idx="283">
                <c:v>7.1936999999999998</c:v>
              </c:pt>
              <c:pt idx="284">
                <c:v>7.1858000000000004</c:v>
              </c:pt>
              <c:pt idx="285">
                <c:v>7.0603999999999996</c:v>
              </c:pt>
              <c:pt idx="286">
                <c:v>7.0603999999999996</c:v>
              </c:pt>
              <c:pt idx="287">
                <c:v>7.0484</c:v>
              </c:pt>
              <c:pt idx="288">
                <c:v>7.0594999999999999</c:v>
              </c:pt>
              <c:pt idx="289">
                <c:v>7.0460000000000003</c:v>
              </c:pt>
              <c:pt idx="290">
                <c:v>7.1425999999999998</c:v>
              </c:pt>
              <c:pt idx="291">
                <c:v>7.1425999999999998</c:v>
              </c:pt>
              <c:pt idx="292">
                <c:v>7.28</c:v>
              </c:pt>
              <c:pt idx="293">
                <c:v>7.3148999999999997</c:v>
              </c:pt>
              <c:pt idx="294">
                <c:v>7.3148999999999997</c:v>
              </c:pt>
              <c:pt idx="295">
                <c:v>7.3014000000000001</c:v>
              </c:pt>
              <c:pt idx="296">
                <c:v>7.3014000000000001</c:v>
              </c:pt>
              <c:pt idx="297">
                <c:v>7.2206000000000001</c:v>
              </c:pt>
              <c:pt idx="298">
                <c:v>7.1959999999999997</c:v>
              </c:pt>
              <c:pt idx="299">
                <c:v>7.2016</c:v>
              </c:pt>
              <c:pt idx="300">
                <c:v>7.2196999999999996</c:v>
              </c:pt>
              <c:pt idx="301">
                <c:v>7.2196999999999996</c:v>
              </c:pt>
              <c:pt idx="302">
                <c:v>7.1988000000000003</c:v>
              </c:pt>
              <c:pt idx="303">
                <c:v>7.2192999999999996</c:v>
              </c:pt>
              <c:pt idx="304">
                <c:v>7.1974999999999998</c:v>
              </c:pt>
              <c:pt idx="305">
                <c:v>7.2003000000000004</c:v>
              </c:pt>
              <c:pt idx="306">
                <c:v>7.2003000000000004</c:v>
              </c:pt>
              <c:pt idx="307">
                <c:v>7.2253999999999996</c:v>
              </c:pt>
              <c:pt idx="308">
                <c:v>7.2267999999999999</c:v>
              </c:pt>
              <c:pt idx="309">
                <c:v>7.2466999999999997</c:v>
              </c:pt>
              <c:pt idx="310">
                <c:v>7.2824999999999998</c:v>
              </c:pt>
              <c:pt idx="311">
                <c:v>7.2824999999999998</c:v>
              </c:pt>
              <c:pt idx="312">
                <c:v>7.3220000000000001</c:v>
              </c:pt>
              <c:pt idx="313">
                <c:v>7.2309000000000001</c:v>
              </c:pt>
              <c:pt idx="314">
                <c:v>7.3052999999999999</c:v>
              </c:pt>
              <c:pt idx="315">
                <c:v>7.407</c:v>
              </c:pt>
              <c:pt idx="316">
                <c:v>7.407</c:v>
              </c:pt>
              <c:pt idx="317">
                <c:v>7.4831000000000003</c:v>
              </c:pt>
              <c:pt idx="318">
                <c:v>7.5282</c:v>
              </c:pt>
              <c:pt idx="319">
                <c:v>7.5022000000000002</c:v>
              </c:pt>
              <c:pt idx="320">
                <c:v>7.4938000000000002</c:v>
              </c:pt>
              <c:pt idx="321">
                <c:v>7.4938000000000002</c:v>
              </c:pt>
              <c:pt idx="322">
                <c:v>7.5030999999999999</c:v>
              </c:pt>
              <c:pt idx="323">
                <c:v>7.5129000000000001</c:v>
              </c:pt>
              <c:pt idx="324">
                <c:v>7.4785000000000004</c:v>
              </c:pt>
              <c:pt idx="325">
                <c:v>7.4993999999999996</c:v>
              </c:pt>
              <c:pt idx="326">
                <c:v>7.4993999999999996</c:v>
              </c:pt>
              <c:pt idx="327">
                <c:v>7.4993999999999996</c:v>
              </c:pt>
              <c:pt idx="328">
                <c:v>7.4993999999999996</c:v>
              </c:pt>
              <c:pt idx="329">
                <c:v>7.4886999999999997</c:v>
              </c:pt>
              <c:pt idx="330">
                <c:v>7.4980000000000002</c:v>
              </c:pt>
              <c:pt idx="331">
                <c:v>7.4980000000000002</c:v>
              </c:pt>
              <c:pt idx="332">
                <c:v>7.4850000000000003</c:v>
              </c:pt>
              <c:pt idx="333">
                <c:v>7.4821999999999997</c:v>
              </c:pt>
              <c:pt idx="334">
                <c:v>7.4706000000000001</c:v>
              </c:pt>
              <c:pt idx="335">
                <c:v>7.4595000000000002</c:v>
              </c:pt>
              <c:pt idx="336">
                <c:v>7.4595000000000002</c:v>
              </c:pt>
              <c:pt idx="337">
                <c:v>7.4032999999999998</c:v>
              </c:pt>
              <c:pt idx="338">
                <c:v>7.3916000000000004</c:v>
              </c:pt>
              <c:pt idx="339">
                <c:v>7.3642000000000003</c:v>
              </c:pt>
              <c:pt idx="340">
                <c:v>7.1064999999999996</c:v>
              </c:pt>
              <c:pt idx="341">
                <c:v>7.1064999999999996</c:v>
              </c:pt>
              <c:pt idx="342">
                <c:v>7.4019000000000004</c:v>
              </c:pt>
              <c:pt idx="343">
                <c:v>7.3703000000000003</c:v>
              </c:pt>
              <c:pt idx="344">
                <c:v>7.3238000000000003</c:v>
              </c:pt>
              <c:pt idx="345">
                <c:v>7.3002000000000002</c:v>
              </c:pt>
              <c:pt idx="346">
                <c:v>7.3002000000000002</c:v>
              </c:pt>
              <c:pt idx="347">
                <c:v>7.2895000000000003</c:v>
              </c:pt>
              <c:pt idx="348">
                <c:v>7.2895000000000003</c:v>
              </c:pt>
              <c:pt idx="349">
                <c:v>7.2895000000000003</c:v>
              </c:pt>
              <c:pt idx="350">
                <c:v>7.2968999999999999</c:v>
              </c:pt>
              <c:pt idx="351">
                <c:v>7.2968999999999999</c:v>
              </c:pt>
              <c:pt idx="352">
                <c:v>7.4993999999999996</c:v>
              </c:pt>
              <c:pt idx="353">
                <c:v>7.5087000000000002</c:v>
              </c:pt>
              <c:pt idx="354">
                <c:v>7.5170000000000003</c:v>
              </c:pt>
              <c:pt idx="355">
                <c:v>7.5290999999999997</c:v>
              </c:pt>
              <c:pt idx="356">
                <c:v>7.5290999999999997</c:v>
              </c:pt>
              <c:pt idx="357">
                <c:v>7.5058999999999996</c:v>
              </c:pt>
              <c:pt idx="358">
                <c:v>7.5606999999999998</c:v>
              </c:pt>
              <c:pt idx="359">
                <c:v>7.5263</c:v>
              </c:pt>
              <c:pt idx="360">
                <c:v>7.5332999999999997</c:v>
              </c:pt>
              <c:pt idx="361">
                <c:v>7.5332999999999997</c:v>
              </c:pt>
              <c:pt idx="362">
                <c:v>7.1585000000000001</c:v>
              </c:pt>
              <c:pt idx="363">
                <c:v>7.1734</c:v>
              </c:pt>
              <c:pt idx="364">
                <c:v>7.2087000000000003</c:v>
              </c:pt>
              <c:pt idx="365">
                <c:v>7.2104999999999997</c:v>
              </c:pt>
              <c:pt idx="366">
                <c:v>7.2104999999999997</c:v>
              </c:pt>
              <c:pt idx="367">
                <c:v>7.3042999999999996</c:v>
              </c:pt>
              <c:pt idx="368">
                <c:v>11.9842</c:v>
              </c:pt>
              <c:pt idx="369">
                <c:v>12.031499999999999</c:v>
              </c:pt>
              <c:pt idx="370">
                <c:v>12.0025</c:v>
              </c:pt>
              <c:pt idx="371">
                <c:v>12.0025</c:v>
              </c:pt>
              <c:pt idx="372">
                <c:v>12.024699999999999</c:v>
              </c:pt>
              <c:pt idx="373">
                <c:v>12.078900000000001</c:v>
              </c:pt>
              <c:pt idx="374">
                <c:v>12.045999999999999</c:v>
              </c:pt>
              <c:pt idx="375">
                <c:v>12.072699999999999</c:v>
              </c:pt>
              <c:pt idx="376">
                <c:v>12.072699999999999</c:v>
              </c:pt>
              <c:pt idx="377">
                <c:v>12.039899999999999</c:v>
              </c:pt>
              <c:pt idx="378">
                <c:v>12.059799999999999</c:v>
              </c:pt>
              <c:pt idx="379">
                <c:v>12.198700000000001</c:v>
              </c:pt>
              <c:pt idx="380">
                <c:v>12.161300000000001</c:v>
              </c:pt>
              <c:pt idx="381">
                <c:v>12.161300000000001</c:v>
              </c:pt>
              <c:pt idx="382">
                <c:v>12.187200000000001</c:v>
              </c:pt>
              <c:pt idx="383">
                <c:v>12.207000000000001</c:v>
              </c:pt>
              <c:pt idx="384">
                <c:v>12.178100000000001</c:v>
              </c:pt>
              <c:pt idx="385">
                <c:v>12.192500000000001</c:v>
              </c:pt>
              <c:pt idx="386">
                <c:v>12.192500000000001</c:v>
              </c:pt>
              <c:pt idx="387">
                <c:v>12.257400000000001</c:v>
              </c:pt>
              <c:pt idx="388">
                <c:v>12.238300000000001</c:v>
              </c:pt>
              <c:pt idx="389">
                <c:v>12.3001</c:v>
              </c:pt>
              <c:pt idx="390">
                <c:v>12.2704</c:v>
              </c:pt>
              <c:pt idx="391">
                <c:v>12.2704</c:v>
              </c:pt>
              <c:pt idx="392">
                <c:v>12.226900000000001</c:v>
              </c:pt>
              <c:pt idx="393">
                <c:v>12.4184</c:v>
              </c:pt>
              <c:pt idx="394">
                <c:v>12.4711</c:v>
              </c:pt>
              <c:pt idx="395">
                <c:v>12.4818</c:v>
              </c:pt>
              <c:pt idx="396">
                <c:v>12.4818</c:v>
              </c:pt>
              <c:pt idx="397">
                <c:v>12.4764</c:v>
              </c:pt>
              <c:pt idx="398">
                <c:v>12.4428</c:v>
              </c:pt>
              <c:pt idx="399">
                <c:v>12.4283</c:v>
              </c:pt>
              <c:pt idx="400">
                <c:v>12.407</c:v>
              </c:pt>
              <c:pt idx="401">
                <c:v>12.407</c:v>
              </c:pt>
              <c:pt idx="402">
                <c:v>12.3703</c:v>
              </c:pt>
              <c:pt idx="403">
                <c:v>12.3734</c:v>
              </c:pt>
              <c:pt idx="404">
                <c:v>12.3734</c:v>
              </c:pt>
              <c:pt idx="405">
                <c:v>12.3513</c:v>
              </c:pt>
              <c:pt idx="406">
                <c:v>12.3513</c:v>
              </c:pt>
              <c:pt idx="407">
                <c:v>12.2918</c:v>
              </c:pt>
              <c:pt idx="408">
                <c:v>12.2887</c:v>
              </c:pt>
              <c:pt idx="409">
                <c:v>12.3001</c:v>
              </c:pt>
              <c:pt idx="410">
                <c:v>12.2826</c:v>
              </c:pt>
              <c:pt idx="411">
                <c:v>12.2826</c:v>
              </c:pt>
              <c:pt idx="412">
                <c:v>12.238300000000001</c:v>
              </c:pt>
              <c:pt idx="413">
                <c:v>12.2483</c:v>
              </c:pt>
              <c:pt idx="414">
                <c:v>12.252800000000001</c:v>
              </c:pt>
              <c:pt idx="415">
                <c:v>12.252800000000001</c:v>
              </c:pt>
              <c:pt idx="416">
                <c:v>12.252800000000001</c:v>
              </c:pt>
              <c:pt idx="417">
                <c:v>12.171900000000001</c:v>
              </c:pt>
              <c:pt idx="418">
                <c:v>12.171900000000001</c:v>
              </c:pt>
              <c:pt idx="419">
                <c:v>12.155200000000001</c:v>
              </c:pt>
              <c:pt idx="420">
                <c:v>12.189500000000001</c:v>
              </c:pt>
              <c:pt idx="421">
                <c:v>12.189500000000001</c:v>
              </c:pt>
              <c:pt idx="422">
                <c:v>12.2849</c:v>
              </c:pt>
              <c:pt idx="423">
                <c:v>12.2979</c:v>
              </c:pt>
              <c:pt idx="424">
                <c:v>12.3131</c:v>
              </c:pt>
              <c:pt idx="425">
                <c:v>12.3131</c:v>
              </c:pt>
              <c:pt idx="426">
                <c:v>12.3131</c:v>
              </c:pt>
              <c:pt idx="427">
                <c:v>12.3681</c:v>
              </c:pt>
              <c:pt idx="428">
                <c:v>12.3726</c:v>
              </c:pt>
              <c:pt idx="429">
                <c:v>12.4009</c:v>
              </c:pt>
              <c:pt idx="430">
                <c:v>12.4642</c:v>
              </c:pt>
              <c:pt idx="431">
                <c:v>12.4642</c:v>
              </c:pt>
              <c:pt idx="432">
                <c:v>12.4566</c:v>
              </c:pt>
              <c:pt idx="433">
                <c:v>11.8765</c:v>
              </c:pt>
              <c:pt idx="434">
                <c:v>11.1318</c:v>
              </c:pt>
              <c:pt idx="435">
                <c:v>11.1562</c:v>
              </c:pt>
              <c:pt idx="436">
                <c:v>11.1562</c:v>
              </c:pt>
              <c:pt idx="437">
                <c:v>11.135199999999999</c:v>
              </c:pt>
              <c:pt idx="438">
                <c:v>11.1433</c:v>
              </c:pt>
              <c:pt idx="439">
                <c:v>11.096500000000001</c:v>
              </c:pt>
              <c:pt idx="440">
                <c:v>11.036099999999999</c:v>
              </c:pt>
              <c:pt idx="441">
                <c:v>11.036099999999999</c:v>
              </c:pt>
              <c:pt idx="442">
                <c:v>10.9785</c:v>
              </c:pt>
              <c:pt idx="443">
                <c:v>10.9785</c:v>
              </c:pt>
              <c:pt idx="444">
                <c:v>11.004899999999999</c:v>
              </c:pt>
              <c:pt idx="445">
                <c:v>11.004899999999999</c:v>
              </c:pt>
              <c:pt idx="446">
                <c:v>11.004899999999999</c:v>
              </c:pt>
              <c:pt idx="447">
                <c:v>10.998799999999999</c:v>
              </c:pt>
              <c:pt idx="448">
                <c:v>11.011699999999999</c:v>
              </c:pt>
              <c:pt idx="449">
                <c:v>11.0212</c:v>
              </c:pt>
              <c:pt idx="450">
                <c:v>11.010999999999999</c:v>
              </c:pt>
              <c:pt idx="451">
                <c:v>11.010999999999999</c:v>
              </c:pt>
              <c:pt idx="452">
                <c:v>10.998799999999999</c:v>
              </c:pt>
              <c:pt idx="453">
                <c:v>10.906599999999999</c:v>
              </c:pt>
              <c:pt idx="454">
                <c:v>10.882099999999999</c:v>
              </c:pt>
              <c:pt idx="455">
                <c:v>10.8468</c:v>
              </c:pt>
              <c:pt idx="456">
                <c:v>10.8468</c:v>
              </c:pt>
              <c:pt idx="457">
                <c:v>10.8848</c:v>
              </c:pt>
              <c:pt idx="458">
                <c:v>10.8848</c:v>
              </c:pt>
              <c:pt idx="459">
                <c:v>10.8407</c:v>
              </c:pt>
              <c:pt idx="460">
                <c:v>10.831899999999999</c:v>
              </c:pt>
              <c:pt idx="461">
                <c:v>10.831899999999999</c:v>
              </c:pt>
              <c:pt idx="462">
                <c:v>10.795299999999999</c:v>
              </c:pt>
              <c:pt idx="463">
                <c:v>10.795299999999999</c:v>
              </c:pt>
              <c:pt idx="464">
                <c:v>10.7464</c:v>
              </c:pt>
              <c:pt idx="465">
                <c:v>10.756600000000001</c:v>
              </c:pt>
              <c:pt idx="466">
                <c:v>10.756600000000001</c:v>
              </c:pt>
              <c:pt idx="467">
                <c:v>10.762</c:v>
              </c:pt>
              <c:pt idx="468">
                <c:v>10.7675</c:v>
              </c:pt>
              <c:pt idx="469">
                <c:v>10.7675</c:v>
              </c:pt>
              <c:pt idx="470">
                <c:v>10.743</c:v>
              </c:pt>
              <c:pt idx="471">
                <c:v>10.743</c:v>
              </c:pt>
              <c:pt idx="472">
                <c:v>10.7186</c:v>
              </c:pt>
              <c:pt idx="473">
                <c:v>10.7037</c:v>
              </c:pt>
              <c:pt idx="474">
                <c:v>10.702999999999999</c:v>
              </c:pt>
              <c:pt idx="475">
                <c:v>10.6813</c:v>
              </c:pt>
              <c:pt idx="476">
                <c:v>10.6813</c:v>
              </c:pt>
              <c:pt idx="477">
                <c:v>10.4642</c:v>
              </c:pt>
              <c:pt idx="478">
                <c:v>10.382099999999999</c:v>
              </c:pt>
              <c:pt idx="479">
                <c:v>10.411300000000001</c:v>
              </c:pt>
              <c:pt idx="480">
                <c:v>10.393000000000001</c:v>
              </c:pt>
              <c:pt idx="481">
                <c:v>10.393000000000001</c:v>
              </c:pt>
              <c:pt idx="482">
                <c:v>10.429600000000001</c:v>
              </c:pt>
              <c:pt idx="483">
                <c:v>10.4038</c:v>
              </c:pt>
              <c:pt idx="484">
                <c:v>10.3482</c:v>
              </c:pt>
              <c:pt idx="485">
                <c:v>10.343400000000001</c:v>
              </c:pt>
              <c:pt idx="486">
                <c:v>10.343400000000001</c:v>
              </c:pt>
              <c:pt idx="487">
                <c:v>10.4391</c:v>
              </c:pt>
              <c:pt idx="488">
                <c:v>10.4527</c:v>
              </c:pt>
              <c:pt idx="489">
                <c:v>10.355700000000001</c:v>
              </c:pt>
              <c:pt idx="490">
                <c:v>10.393000000000001</c:v>
              </c:pt>
              <c:pt idx="491">
                <c:v>10.393000000000001</c:v>
              </c:pt>
              <c:pt idx="492">
                <c:v>10.351599999999999</c:v>
              </c:pt>
              <c:pt idx="493">
                <c:v>10.3421</c:v>
              </c:pt>
              <c:pt idx="494">
                <c:v>10.3848</c:v>
              </c:pt>
              <c:pt idx="495">
                <c:v>10.4574</c:v>
              </c:pt>
              <c:pt idx="496">
                <c:v>10.4574</c:v>
              </c:pt>
              <c:pt idx="497">
                <c:v>10.4411</c:v>
              </c:pt>
              <c:pt idx="498">
                <c:v>10.4656</c:v>
              </c:pt>
              <c:pt idx="499">
                <c:v>10.435700000000001</c:v>
              </c:pt>
              <c:pt idx="500">
                <c:v>10.435700000000001</c:v>
              </c:pt>
              <c:pt idx="501">
                <c:v>10.435700000000001</c:v>
              </c:pt>
              <c:pt idx="502">
                <c:v>10.423500000000001</c:v>
              </c:pt>
              <c:pt idx="503">
                <c:v>10.454000000000001</c:v>
              </c:pt>
              <c:pt idx="504">
                <c:v>10.560499999999999</c:v>
              </c:pt>
              <c:pt idx="505">
                <c:v>10.5768</c:v>
              </c:pt>
              <c:pt idx="506">
                <c:v>10.5768</c:v>
              </c:pt>
              <c:pt idx="507">
                <c:v>10.6137</c:v>
              </c:pt>
              <c:pt idx="508">
                <c:v>10.6386</c:v>
              </c:pt>
              <c:pt idx="509">
                <c:v>10.6393</c:v>
              </c:pt>
              <c:pt idx="510">
                <c:v>10.635899999999999</c:v>
              </c:pt>
              <c:pt idx="511">
                <c:v>10.635899999999999</c:v>
              </c:pt>
              <c:pt idx="512">
                <c:v>10.7501</c:v>
              </c:pt>
              <c:pt idx="513">
                <c:v>10.7781</c:v>
              </c:pt>
              <c:pt idx="514">
                <c:v>10.727</c:v>
              </c:pt>
              <c:pt idx="515">
                <c:v>10.7196</c:v>
              </c:pt>
              <c:pt idx="516">
                <c:v>10.7196</c:v>
              </c:pt>
              <c:pt idx="517">
                <c:v>10.686</c:v>
              </c:pt>
              <c:pt idx="518">
                <c:v>10.650399999999999</c:v>
              </c:pt>
              <c:pt idx="519">
                <c:v>10.6854</c:v>
              </c:pt>
              <c:pt idx="520">
                <c:v>10.7418</c:v>
              </c:pt>
              <c:pt idx="521">
                <c:v>10.7418</c:v>
              </c:pt>
              <c:pt idx="522">
                <c:v>10.683299999999999</c:v>
              </c:pt>
              <c:pt idx="523">
                <c:v>10.705500000000001</c:v>
              </c:pt>
              <c:pt idx="524">
                <c:v>10.7089</c:v>
              </c:pt>
              <c:pt idx="525">
                <c:v>10.6927</c:v>
              </c:pt>
              <c:pt idx="526">
                <c:v>10.6927</c:v>
              </c:pt>
              <c:pt idx="527">
                <c:v>10.620100000000001</c:v>
              </c:pt>
              <c:pt idx="528">
                <c:v>10.5657</c:v>
              </c:pt>
              <c:pt idx="529">
                <c:v>10.4863</c:v>
              </c:pt>
              <c:pt idx="530">
                <c:v>10.4903</c:v>
              </c:pt>
              <c:pt idx="531">
                <c:v>10.4903</c:v>
              </c:pt>
              <c:pt idx="532">
                <c:v>10.4903</c:v>
              </c:pt>
              <c:pt idx="533">
                <c:v>10.4903</c:v>
              </c:pt>
              <c:pt idx="534">
                <c:v>10.489699999999999</c:v>
              </c:pt>
              <c:pt idx="535">
                <c:v>10.467499999999999</c:v>
              </c:pt>
              <c:pt idx="536">
                <c:v>10.467499999999999</c:v>
              </c:pt>
              <c:pt idx="537">
                <c:v>10.0573</c:v>
              </c:pt>
              <c:pt idx="538">
                <c:v>10.1037</c:v>
              </c:pt>
              <c:pt idx="539">
                <c:v>10.050599999999999</c:v>
              </c:pt>
              <c:pt idx="540">
                <c:v>10.175000000000001</c:v>
              </c:pt>
              <c:pt idx="541">
                <c:v>10.175000000000001</c:v>
              </c:pt>
              <c:pt idx="542">
                <c:v>10.135300000000001</c:v>
              </c:pt>
              <c:pt idx="543">
                <c:v>10.1783</c:v>
              </c:pt>
              <c:pt idx="544">
                <c:v>10.250299999999999</c:v>
              </c:pt>
              <c:pt idx="545">
                <c:v>10.187099999999999</c:v>
              </c:pt>
              <c:pt idx="546">
                <c:v>10.187099999999999</c:v>
              </c:pt>
              <c:pt idx="547">
                <c:v>10.1655</c:v>
              </c:pt>
              <c:pt idx="548">
                <c:v>10.146000000000001</c:v>
              </c:pt>
              <c:pt idx="549">
                <c:v>10.1259</c:v>
              </c:pt>
              <c:pt idx="550">
                <c:v>10.179</c:v>
              </c:pt>
              <c:pt idx="551">
                <c:v>10.179</c:v>
              </c:pt>
              <c:pt idx="552">
                <c:v>10.130599999999999</c:v>
              </c:pt>
              <c:pt idx="553">
                <c:v>10.1911</c:v>
              </c:pt>
              <c:pt idx="554">
                <c:v>10.2866</c:v>
              </c:pt>
              <c:pt idx="555">
                <c:v>10.2866</c:v>
              </c:pt>
              <c:pt idx="556">
                <c:v>10.2866</c:v>
              </c:pt>
              <c:pt idx="557">
                <c:v>10.2691</c:v>
              </c:pt>
              <c:pt idx="558">
                <c:v>10.2758</c:v>
              </c:pt>
              <c:pt idx="559">
                <c:v>10.2859</c:v>
              </c:pt>
              <c:pt idx="560">
                <c:v>10.2812</c:v>
              </c:pt>
              <c:pt idx="561">
                <c:v>10.2812</c:v>
              </c:pt>
              <c:pt idx="562">
                <c:v>10.3041</c:v>
              </c:pt>
              <c:pt idx="563">
                <c:v>9.8056000000000001</c:v>
              </c:pt>
              <c:pt idx="564">
                <c:v>9.8106000000000009</c:v>
              </c:pt>
              <c:pt idx="565">
                <c:v>9.8252000000000006</c:v>
              </c:pt>
              <c:pt idx="566">
                <c:v>9.8252000000000006</c:v>
              </c:pt>
              <c:pt idx="567">
                <c:v>9.8252000000000006</c:v>
              </c:pt>
              <c:pt idx="568">
                <c:v>9.8252000000000006</c:v>
              </c:pt>
              <c:pt idx="569">
                <c:v>9.8252000000000006</c:v>
              </c:pt>
              <c:pt idx="570">
                <c:v>9.8475000000000001</c:v>
              </c:pt>
              <c:pt idx="571">
                <c:v>9.8475000000000001</c:v>
              </c:pt>
              <c:pt idx="572">
                <c:v>9.8569999999999993</c:v>
              </c:pt>
              <c:pt idx="573">
                <c:v>9.8716000000000008</c:v>
              </c:pt>
              <c:pt idx="574">
                <c:v>9.89</c:v>
              </c:pt>
              <c:pt idx="575">
                <c:v>9.89</c:v>
              </c:pt>
              <c:pt idx="576">
                <c:v>9.89</c:v>
              </c:pt>
              <c:pt idx="577">
                <c:v>9.8836999999999993</c:v>
              </c:pt>
              <c:pt idx="578">
                <c:v>9.9071999999999996</c:v>
              </c:pt>
              <c:pt idx="579">
                <c:v>9.9255999999999993</c:v>
              </c:pt>
              <c:pt idx="580">
                <c:v>9.9255999999999993</c:v>
              </c:pt>
              <c:pt idx="581">
                <c:v>9.9255999999999993</c:v>
              </c:pt>
              <c:pt idx="582">
                <c:v>9.9255999999999993</c:v>
              </c:pt>
              <c:pt idx="583">
                <c:v>9.9255999999999993</c:v>
              </c:pt>
              <c:pt idx="584">
                <c:v>9.9192</c:v>
              </c:pt>
              <c:pt idx="585">
                <c:v>9.9015000000000004</c:v>
              </c:pt>
              <c:pt idx="586">
                <c:v>9.9015000000000004</c:v>
              </c:pt>
              <c:pt idx="587">
                <c:v>9.81</c:v>
              </c:pt>
              <c:pt idx="588">
                <c:v>9.8645999999999994</c:v>
              </c:pt>
              <c:pt idx="589">
                <c:v>9.7687000000000008</c:v>
              </c:pt>
              <c:pt idx="590">
                <c:v>9.7242999999999995</c:v>
              </c:pt>
              <c:pt idx="591">
                <c:v>9.7242999999999995</c:v>
              </c:pt>
              <c:pt idx="592">
                <c:v>9.9185999999999996</c:v>
              </c:pt>
              <c:pt idx="593">
                <c:v>10.1167</c:v>
              </c:pt>
              <c:pt idx="594">
                <c:v>10.1479</c:v>
              </c:pt>
              <c:pt idx="595">
                <c:v>10.1479</c:v>
              </c:pt>
              <c:pt idx="596">
                <c:v>10.1479</c:v>
              </c:pt>
              <c:pt idx="597">
                <c:v>10.2387</c:v>
              </c:pt>
              <c:pt idx="598">
                <c:v>10.2387</c:v>
              </c:pt>
              <c:pt idx="599">
                <c:v>10.294600000000001</c:v>
              </c:pt>
              <c:pt idx="600">
                <c:v>10.2857</c:v>
              </c:pt>
              <c:pt idx="601">
                <c:v>10.2857</c:v>
              </c:pt>
              <c:pt idx="602">
                <c:v>10.2857</c:v>
              </c:pt>
              <c:pt idx="603">
                <c:v>10.581</c:v>
              </c:pt>
              <c:pt idx="604">
                <c:v>10.618499999999999</c:v>
              </c:pt>
              <c:pt idx="605">
                <c:v>10.5556</c:v>
              </c:pt>
              <c:pt idx="606">
                <c:v>10.5556</c:v>
              </c:pt>
              <c:pt idx="607">
                <c:v>10.519399999999999</c:v>
              </c:pt>
              <c:pt idx="608">
                <c:v>10.488300000000001</c:v>
              </c:pt>
              <c:pt idx="609">
                <c:v>10.48</c:v>
              </c:pt>
              <c:pt idx="610">
                <c:v>10.4711</c:v>
              </c:pt>
              <c:pt idx="611">
                <c:v>10.4711</c:v>
              </c:pt>
              <c:pt idx="612">
                <c:v>10.442500000000001</c:v>
              </c:pt>
              <c:pt idx="613">
                <c:v>10.5708</c:v>
              </c:pt>
              <c:pt idx="614">
                <c:v>10.595599999999999</c:v>
              </c:pt>
              <c:pt idx="615">
                <c:v>10.7334</c:v>
              </c:pt>
              <c:pt idx="616">
                <c:v>10.7334</c:v>
              </c:pt>
              <c:pt idx="617">
                <c:v>10.583500000000001</c:v>
              </c:pt>
              <c:pt idx="618">
                <c:v>10.601900000000001</c:v>
              </c:pt>
              <c:pt idx="619">
                <c:v>10.5937</c:v>
              </c:pt>
              <c:pt idx="620">
                <c:v>10.583500000000001</c:v>
              </c:pt>
              <c:pt idx="621">
                <c:v>10.583500000000001</c:v>
              </c:pt>
              <c:pt idx="622">
                <c:v>10.487</c:v>
              </c:pt>
              <c:pt idx="623">
                <c:v>10.4787</c:v>
              </c:pt>
              <c:pt idx="624">
                <c:v>10.481299999999999</c:v>
              </c:pt>
              <c:pt idx="625">
                <c:v>10.473699999999999</c:v>
              </c:pt>
              <c:pt idx="626">
                <c:v>10.473699999999999</c:v>
              </c:pt>
              <c:pt idx="627">
                <c:v>10.4946</c:v>
              </c:pt>
              <c:pt idx="628">
                <c:v>10.5207</c:v>
              </c:pt>
              <c:pt idx="629">
                <c:v>10.6248</c:v>
              </c:pt>
              <c:pt idx="630">
                <c:v>10.6996</c:v>
              </c:pt>
              <c:pt idx="631">
                <c:v>10.6996</c:v>
              </c:pt>
              <c:pt idx="632">
                <c:v>10.6081</c:v>
              </c:pt>
              <c:pt idx="633">
                <c:v>10.5771</c:v>
              </c:pt>
              <c:pt idx="634">
                <c:v>10.6448</c:v>
              </c:pt>
              <c:pt idx="635">
                <c:v>10.6274</c:v>
              </c:pt>
              <c:pt idx="636">
                <c:v>10.6274</c:v>
              </c:pt>
              <c:pt idx="637">
                <c:v>10.7035</c:v>
              </c:pt>
              <c:pt idx="638">
                <c:v>10.6351</c:v>
              </c:pt>
              <c:pt idx="639">
                <c:v>10.704800000000001</c:v>
              </c:pt>
              <c:pt idx="640">
                <c:v>10.726100000000001</c:v>
              </c:pt>
              <c:pt idx="641">
                <c:v>10.726100000000001</c:v>
              </c:pt>
              <c:pt idx="642">
                <c:v>10.7499</c:v>
              </c:pt>
              <c:pt idx="643">
                <c:v>10.7654</c:v>
              </c:pt>
              <c:pt idx="644">
                <c:v>10.7583</c:v>
              </c:pt>
              <c:pt idx="645">
                <c:v>10.7583</c:v>
              </c:pt>
              <c:pt idx="646">
                <c:v>10.7583</c:v>
              </c:pt>
              <c:pt idx="647">
                <c:v>10.9627</c:v>
              </c:pt>
              <c:pt idx="648">
                <c:v>11.0975</c:v>
              </c:pt>
              <c:pt idx="649">
                <c:v>11.006600000000001</c:v>
              </c:pt>
              <c:pt idx="650">
                <c:v>11.079499999999999</c:v>
              </c:pt>
              <c:pt idx="651">
                <c:v>11.079499999999999</c:v>
              </c:pt>
              <c:pt idx="652">
                <c:v>11.0227</c:v>
              </c:pt>
              <c:pt idx="653">
                <c:v>10.998200000000001</c:v>
              </c:pt>
              <c:pt idx="654">
                <c:v>11.069100000000001</c:v>
              </c:pt>
              <c:pt idx="655">
                <c:v>11.078200000000001</c:v>
              </c:pt>
              <c:pt idx="656">
                <c:v>11.078200000000001</c:v>
              </c:pt>
              <c:pt idx="657">
                <c:v>11.2652</c:v>
              </c:pt>
              <c:pt idx="658">
                <c:v>11.320600000000001</c:v>
              </c:pt>
              <c:pt idx="659">
                <c:v>11.430300000000001</c:v>
              </c:pt>
              <c:pt idx="660">
                <c:v>11.3613</c:v>
              </c:pt>
              <c:pt idx="661">
                <c:v>11.3613</c:v>
              </c:pt>
              <c:pt idx="662">
                <c:v>11.347099999999999</c:v>
              </c:pt>
              <c:pt idx="663">
                <c:v>11.3277</c:v>
              </c:pt>
              <c:pt idx="664">
                <c:v>11.488300000000001</c:v>
              </c:pt>
              <c:pt idx="665">
                <c:v>11.5573</c:v>
              </c:pt>
              <c:pt idx="666">
                <c:v>11.5573</c:v>
              </c:pt>
              <c:pt idx="667">
                <c:v>11.8546</c:v>
              </c:pt>
              <c:pt idx="668">
                <c:v>11.8675</c:v>
              </c:pt>
              <c:pt idx="669">
                <c:v>11.820399999999999</c:v>
              </c:pt>
              <c:pt idx="670">
                <c:v>11.699199999999999</c:v>
              </c:pt>
              <c:pt idx="671">
                <c:v>11.699199999999999</c:v>
              </c:pt>
              <c:pt idx="672">
                <c:v>11.848800000000001</c:v>
              </c:pt>
              <c:pt idx="673">
                <c:v>11.933299999999999</c:v>
              </c:pt>
              <c:pt idx="674">
                <c:v>12.1912</c:v>
              </c:pt>
              <c:pt idx="675">
                <c:v>12.0951</c:v>
              </c:pt>
              <c:pt idx="676">
                <c:v>12.0951</c:v>
              </c:pt>
              <c:pt idx="677">
                <c:v>12.2035</c:v>
              </c:pt>
              <c:pt idx="678">
                <c:v>12.326599999999999</c:v>
              </c:pt>
              <c:pt idx="679">
                <c:v>12.4092</c:v>
              </c:pt>
              <c:pt idx="680">
                <c:v>12.4879</c:v>
              </c:pt>
              <c:pt idx="681">
                <c:v>12.4879</c:v>
              </c:pt>
              <c:pt idx="682">
                <c:v>12.653600000000001</c:v>
              </c:pt>
              <c:pt idx="683">
                <c:v>12.7729</c:v>
              </c:pt>
              <c:pt idx="684">
                <c:v>12.884399999999999</c:v>
              </c:pt>
              <c:pt idx="685">
                <c:v>12.8567</c:v>
              </c:pt>
              <c:pt idx="686">
                <c:v>12.8567</c:v>
              </c:pt>
              <c:pt idx="687">
                <c:v>12.682</c:v>
              </c:pt>
              <c:pt idx="688">
                <c:v>12.867000000000001</c:v>
              </c:pt>
              <c:pt idx="689">
                <c:v>12.834099999999999</c:v>
              </c:pt>
              <c:pt idx="690">
                <c:v>12.7819</c:v>
              </c:pt>
              <c:pt idx="691">
                <c:v>12.7819</c:v>
              </c:pt>
              <c:pt idx="692">
                <c:v>12.8271</c:v>
              </c:pt>
              <c:pt idx="693">
                <c:v>12.8109</c:v>
              </c:pt>
              <c:pt idx="694">
                <c:v>12.8406</c:v>
              </c:pt>
              <c:pt idx="695">
                <c:v>12.7765</c:v>
              </c:pt>
              <c:pt idx="696">
                <c:v>12.7765</c:v>
              </c:pt>
              <c:pt idx="697">
                <c:v>12.5566</c:v>
              </c:pt>
              <c:pt idx="698">
                <c:v>12.4946</c:v>
              </c:pt>
              <c:pt idx="699">
                <c:v>12.542400000000001</c:v>
              </c:pt>
              <c:pt idx="700">
                <c:v>12.4377</c:v>
              </c:pt>
              <c:pt idx="701">
                <c:v>12.4377</c:v>
              </c:pt>
              <c:pt idx="702">
                <c:v>12.504899999999999</c:v>
              </c:pt>
              <c:pt idx="703">
                <c:v>12.458399999999999</c:v>
              </c:pt>
              <c:pt idx="704">
                <c:v>12.594099999999999</c:v>
              </c:pt>
              <c:pt idx="705">
                <c:v>12.614800000000001</c:v>
              </c:pt>
              <c:pt idx="706">
                <c:v>12.614800000000001</c:v>
              </c:pt>
              <c:pt idx="707">
                <c:v>12.708600000000001</c:v>
              </c:pt>
              <c:pt idx="708">
                <c:v>12.581899999999999</c:v>
              </c:pt>
              <c:pt idx="709">
                <c:v>12.5825</c:v>
              </c:pt>
              <c:pt idx="710">
                <c:v>12.6084</c:v>
              </c:pt>
              <c:pt idx="711">
                <c:v>12.6084</c:v>
              </c:pt>
              <c:pt idx="712">
                <c:v>12.781700000000001</c:v>
              </c:pt>
              <c:pt idx="713">
                <c:v>12.693099999999999</c:v>
              </c:pt>
              <c:pt idx="714">
                <c:v>12.7118</c:v>
              </c:pt>
              <c:pt idx="715">
                <c:v>12.735099999999999</c:v>
              </c:pt>
              <c:pt idx="716">
                <c:v>12.735099999999999</c:v>
              </c:pt>
              <c:pt idx="717">
                <c:v>12.7759</c:v>
              </c:pt>
              <c:pt idx="718">
                <c:v>12.832800000000001</c:v>
              </c:pt>
              <c:pt idx="719">
                <c:v>12.9472</c:v>
              </c:pt>
              <c:pt idx="720">
                <c:v>12.904500000000001</c:v>
              </c:pt>
              <c:pt idx="721">
                <c:v>12.904500000000001</c:v>
              </c:pt>
              <c:pt idx="722">
                <c:v>12.814</c:v>
              </c:pt>
              <c:pt idx="723">
                <c:v>12.8386</c:v>
              </c:pt>
              <c:pt idx="724">
                <c:v>12.854699999999999</c:v>
              </c:pt>
              <c:pt idx="725">
                <c:v>12.866400000000001</c:v>
              </c:pt>
              <c:pt idx="726">
                <c:v>12.866400000000001</c:v>
              </c:pt>
              <c:pt idx="727">
                <c:v>12.8315</c:v>
              </c:pt>
              <c:pt idx="728">
                <c:v>12.781000000000001</c:v>
              </c:pt>
              <c:pt idx="729">
                <c:v>12.819800000000001</c:v>
              </c:pt>
              <c:pt idx="730">
                <c:v>12.819800000000001</c:v>
              </c:pt>
              <c:pt idx="731">
                <c:v>12.819800000000001</c:v>
              </c:pt>
              <c:pt idx="732">
                <c:v>12.790100000000001</c:v>
              </c:pt>
              <c:pt idx="733">
                <c:v>12.782999999999999</c:v>
              </c:pt>
              <c:pt idx="734">
                <c:v>12.7668</c:v>
              </c:pt>
              <c:pt idx="735">
                <c:v>12.6996</c:v>
              </c:pt>
              <c:pt idx="736">
                <c:v>12.6996</c:v>
              </c:pt>
              <c:pt idx="737">
                <c:v>12.4338</c:v>
              </c:pt>
              <c:pt idx="738">
                <c:v>12.499700000000001</c:v>
              </c:pt>
              <c:pt idx="739">
                <c:v>12.5069</c:v>
              </c:pt>
              <c:pt idx="740">
                <c:v>12.453799999999999</c:v>
              </c:pt>
              <c:pt idx="741">
                <c:v>12.453799999999999</c:v>
              </c:pt>
              <c:pt idx="742">
                <c:v>12.5573</c:v>
              </c:pt>
              <c:pt idx="743">
                <c:v>12.7662</c:v>
              </c:pt>
              <c:pt idx="744">
                <c:v>12.773899999999999</c:v>
              </c:pt>
              <c:pt idx="745">
                <c:v>12.7791</c:v>
              </c:pt>
              <c:pt idx="746">
                <c:v>12.7791</c:v>
              </c:pt>
              <c:pt idx="747">
                <c:v>12.5877</c:v>
              </c:pt>
              <c:pt idx="748">
                <c:v>12.589600000000001</c:v>
              </c:pt>
              <c:pt idx="749">
                <c:v>12.5359</c:v>
              </c:pt>
              <c:pt idx="750">
                <c:v>12.481</c:v>
              </c:pt>
              <c:pt idx="751">
                <c:v>12.481</c:v>
              </c:pt>
              <c:pt idx="752">
                <c:v>12.632300000000001</c:v>
              </c:pt>
              <c:pt idx="753">
                <c:v>12.713800000000001</c:v>
              </c:pt>
              <c:pt idx="754">
                <c:v>12.700799999999999</c:v>
              </c:pt>
              <c:pt idx="755">
                <c:v>12.696999999999999</c:v>
              </c:pt>
              <c:pt idx="756">
                <c:v>12.696999999999999</c:v>
              </c:pt>
              <c:pt idx="757">
                <c:v>12.7545</c:v>
              </c:pt>
              <c:pt idx="758">
                <c:v>12.7377</c:v>
              </c:pt>
              <c:pt idx="759">
                <c:v>12.6853</c:v>
              </c:pt>
              <c:pt idx="760">
                <c:v>12.748699999999999</c:v>
              </c:pt>
              <c:pt idx="761">
                <c:v>12.748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3.928599999999999</c:v>
              </c:pt>
              <c:pt idx="1">
                <c:v>13.956099999999999</c:v>
              </c:pt>
              <c:pt idx="2">
                <c:v>14.1966</c:v>
              </c:pt>
              <c:pt idx="3">
                <c:v>14.3758</c:v>
              </c:pt>
              <c:pt idx="4">
                <c:v>14.399800000000001</c:v>
              </c:pt>
              <c:pt idx="5">
                <c:v>14.465999999999999</c:v>
              </c:pt>
              <c:pt idx="6">
                <c:v>14.4284</c:v>
              </c:pt>
              <c:pt idx="7">
                <c:v>14.4268</c:v>
              </c:pt>
              <c:pt idx="8">
                <c:v>14.4861</c:v>
              </c:pt>
              <c:pt idx="9">
                <c:v>14.473800000000001</c:v>
              </c:pt>
              <c:pt idx="10">
                <c:v>14.654</c:v>
              </c:pt>
              <c:pt idx="11">
                <c:v>14.6229</c:v>
              </c:pt>
              <c:pt idx="12">
                <c:v>14.949</c:v>
              </c:pt>
              <c:pt idx="13">
                <c:v>15.193300000000001</c:v>
              </c:pt>
              <c:pt idx="14">
                <c:v>15.159000000000001</c:v>
              </c:pt>
              <c:pt idx="15">
                <c:v>15.097200000000001</c:v>
              </c:pt>
              <c:pt idx="16">
                <c:v>15.1023</c:v>
              </c:pt>
              <c:pt idx="17">
                <c:v>15.0283</c:v>
              </c:pt>
              <c:pt idx="18">
                <c:v>15.0083</c:v>
              </c:pt>
              <c:pt idx="19">
                <c:v>15.1335</c:v>
              </c:pt>
              <c:pt idx="20">
                <c:v>15.132</c:v>
              </c:pt>
              <c:pt idx="21">
                <c:v>15.1465</c:v>
              </c:pt>
              <c:pt idx="22">
                <c:v>15.320600000000001</c:v>
              </c:pt>
              <c:pt idx="23">
                <c:v>15.316000000000001</c:v>
              </c:pt>
              <c:pt idx="24">
                <c:v>15.299300000000001</c:v>
              </c:pt>
              <c:pt idx="25">
                <c:v>15.301500000000001</c:v>
              </c:pt>
              <c:pt idx="26">
                <c:v>15.3011</c:v>
              </c:pt>
              <c:pt idx="27">
                <c:v>15.332100000000001</c:v>
              </c:pt>
              <c:pt idx="28">
                <c:v>15.3751</c:v>
              </c:pt>
              <c:pt idx="29">
                <c:v>15.453799999999999</c:v>
              </c:pt>
              <c:pt idx="30">
                <c:v>15.4466</c:v>
              </c:pt>
              <c:pt idx="31">
                <c:v>15.4657</c:v>
              </c:pt>
              <c:pt idx="32">
                <c:v>15.4314</c:v>
              </c:pt>
              <c:pt idx="33">
                <c:v>15.350099999999999</c:v>
              </c:pt>
              <c:pt idx="34">
                <c:v>15.213100000000001</c:v>
              </c:pt>
              <c:pt idx="35">
                <c:v>15.325200000000001</c:v>
              </c:pt>
              <c:pt idx="36">
                <c:v>15.341699999999999</c:v>
              </c:pt>
              <c:pt idx="37">
                <c:v>15.499700000000001</c:v>
              </c:pt>
              <c:pt idx="38">
                <c:v>15.479100000000001</c:v>
              </c:pt>
              <c:pt idx="39">
                <c:v>15.448600000000001</c:v>
              </c:pt>
              <c:pt idx="40">
                <c:v>15.366400000000001</c:v>
              </c:pt>
              <c:pt idx="41">
                <c:v>15.3504</c:v>
              </c:pt>
              <c:pt idx="42">
                <c:v>15.0661</c:v>
              </c:pt>
              <c:pt idx="43">
                <c:v>15.137700000000001</c:v>
              </c:pt>
              <c:pt idx="44">
                <c:v>15.287800000000001</c:v>
              </c:pt>
              <c:pt idx="45">
                <c:v>15.3552</c:v>
              </c:pt>
              <c:pt idx="46">
                <c:v>15.342000000000001</c:v>
              </c:pt>
              <c:pt idx="47">
                <c:v>15.4491</c:v>
              </c:pt>
              <c:pt idx="48">
                <c:v>15.3627</c:v>
              </c:pt>
              <c:pt idx="49">
                <c:v>15.293200000000001</c:v>
              </c:pt>
              <c:pt idx="50">
                <c:v>15.178000000000001</c:v>
              </c:pt>
              <c:pt idx="51">
                <c:v>15.2006</c:v>
              </c:pt>
              <c:pt idx="52">
                <c:v>15.1364</c:v>
              </c:pt>
              <c:pt idx="53">
                <c:v>15.169600000000001</c:v>
              </c:pt>
              <c:pt idx="54">
                <c:v>14.9687</c:v>
              </c:pt>
              <c:pt idx="55">
                <c:v>14.943099999999999</c:v>
              </c:pt>
              <c:pt idx="56">
                <c:v>14.971399999999999</c:v>
              </c:pt>
              <c:pt idx="57">
                <c:v>15.2753</c:v>
              </c:pt>
              <c:pt idx="58">
                <c:v>15.2455</c:v>
              </c:pt>
              <c:pt idx="59">
                <c:v>15.3102</c:v>
              </c:pt>
              <c:pt idx="60">
                <c:v>15.3179</c:v>
              </c:pt>
              <c:pt idx="61">
                <c:v>15.321899999999999</c:v>
              </c:pt>
              <c:pt idx="62">
                <c:v>15.341200000000001</c:v>
              </c:pt>
              <c:pt idx="63">
                <c:v>15.312099999999999</c:v>
              </c:pt>
              <c:pt idx="64">
                <c:v>15.4474</c:v>
              </c:pt>
              <c:pt idx="65">
                <c:v>15.4114</c:v>
              </c:pt>
              <c:pt idx="66">
                <c:v>15.454700000000001</c:v>
              </c:pt>
              <c:pt idx="67">
                <c:v>15.3657</c:v>
              </c:pt>
              <c:pt idx="68">
                <c:v>15.356199999999999</c:v>
              </c:pt>
              <c:pt idx="69">
                <c:v>15.3962</c:v>
              </c:pt>
              <c:pt idx="70">
                <c:v>15.356</c:v>
              </c:pt>
              <c:pt idx="71">
                <c:v>15.3688</c:v>
              </c:pt>
              <c:pt idx="72">
                <c:v>15.3474</c:v>
              </c:pt>
              <c:pt idx="73">
                <c:v>15.3474</c:v>
              </c:pt>
              <c:pt idx="74">
                <c:v>15.346299999999999</c:v>
              </c:pt>
              <c:pt idx="75">
                <c:v>15.345800000000001</c:v>
              </c:pt>
              <c:pt idx="76">
                <c:v>15.346299999999999</c:v>
              </c:pt>
              <c:pt idx="77">
                <c:v>15.458</c:v>
              </c:pt>
              <c:pt idx="78">
                <c:v>15.555</c:v>
              </c:pt>
              <c:pt idx="79">
                <c:v>15.5528</c:v>
              </c:pt>
              <c:pt idx="80">
                <c:v>15.5312</c:v>
              </c:pt>
              <c:pt idx="81">
                <c:v>15.5265</c:v>
              </c:pt>
              <c:pt idx="82">
                <c:v>15.482799999999999</c:v>
              </c:pt>
              <c:pt idx="83">
                <c:v>15.5749</c:v>
              </c:pt>
              <c:pt idx="84">
                <c:v>15.664999999999999</c:v>
              </c:pt>
              <c:pt idx="85">
                <c:v>15.667</c:v>
              </c:pt>
              <c:pt idx="86">
                <c:v>15.687799999999999</c:v>
              </c:pt>
              <c:pt idx="87">
                <c:v>15.7333</c:v>
              </c:pt>
              <c:pt idx="88">
                <c:v>15.775499999999999</c:v>
              </c:pt>
              <c:pt idx="89">
                <c:v>15.7499</c:v>
              </c:pt>
              <c:pt idx="90">
                <c:v>15.7454</c:v>
              </c:pt>
              <c:pt idx="91">
                <c:v>15.7445</c:v>
              </c:pt>
              <c:pt idx="92">
                <c:v>15.9382</c:v>
              </c:pt>
              <c:pt idx="93">
                <c:v>16.039100000000001</c:v>
              </c:pt>
              <c:pt idx="94">
                <c:v>16.1129</c:v>
              </c:pt>
              <c:pt idx="95">
                <c:v>16.072800000000001</c:v>
              </c:pt>
              <c:pt idx="96">
                <c:v>16.0715</c:v>
              </c:pt>
              <c:pt idx="97">
                <c:v>15.906700000000001</c:v>
              </c:pt>
              <c:pt idx="98">
                <c:v>15.876099999999999</c:v>
              </c:pt>
              <c:pt idx="99">
                <c:v>15.828900000000001</c:v>
              </c:pt>
              <c:pt idx="100">
                <c:v>15.662000000000001</c:v>
              </c:pt>
              <c:pt idx="101">
                <c:v>15.67</c:v>
              </c:pt>
              <c:pt idx="102">
                <c:v>15.5976</c:v>
              </c:pt>
              <c:pt idx="103">
                <c:v>15.7638</c:v>
              </c:pt>
              <c:pt idx="104">
                <c:v>15.869300000000001</c:v>
              </c:pt>
              <c:pt idx="105">
                <c:v>15.9672</c:v>
              </c:pt>
              <c:pt idx="106">
                <c:v>15.9656</c:v>
              </c:pt>
              <c:pt idx="107">
                <c:v>15.7667</c:v>
              </c:pt>
              <c:pt idx="108">
                <c:v>15.7249</c:v>
              </c:pt>
              <c:pt idx="109">
                <c:v>15.6808</c:v>
              </c:pt>
              <c:pt idx="110">
                <c:v>15.715400000000001</c:v>
              </c:pt>
              <c:pt idx="111">
                <c:v>15.725099999999999</c:v>
              </c:pt>
              <c:pt idx="112">
                <c:v>15.6747</c:v>
              </c:pt>
              <c:pt idx="113">
                <c:v>15.6486</c:v>
              </c:pt>
              <c:pt idx="114">
                <c:v>15.6045</c:v>
              </c:pt>
              <c:pt idx="115">
                <c:v>15.6516</c:v>
              </c:pt>
              <c:pt idx="116">
                <c:v>15.6432</c:v>
              </c:pt>
              <c:pt idx="117">
                <c:v>15.6615</c:v>
              </c:pt>
              <c:pt idx="118">
                <c:v>15.659700000000001</c:v>
              </c:pt>
              <c:pt idx="119">
                <c:v>15.7552</c:v>
              </c:pt>
              <c:pt idx="120">
                <c:v>15.6206</c:v>
              </c:pt>
              <c:pt idx="121">
                <c:v>15.6219</c:v>
              </c:pt>
              <c:pt idx="122">
                <c:v>15.525600000000001</c:v>
              </c:pt>
              <c:pt idx="123">
                <c:v>15.4833</c:v>
              </c:pt>
              <c:pt idx="124">
                <c:v>15.3781</c:v>
              </c:pt>
              <c:pt idx="125">
                <c:v>15.3407</c:v>
              </c:pt>
              <c:pt idx="126">
                <c:v>15.3573</c:v>
              </c:pt>
              <c:pt idx="127">
                <c:v>15.4109</c:v>
              </c:pt>
              <c:pt idx="128">
                <c:v>15.3575</c:v>
              </c:pt>
              <c:pt idx="129">
                <c:v>15.3118</c:v>
              </c:pt>
              <c:pt idx="130">
                <c:v>15.332100000000001</c:v>
              </c:pt>
              <c:pt idx="131">
                <c:v>15.353</c:v>
              </c:pt>
              <c:pt idx="132">
                <c:v>15.190300000000001</c:v>
              </c:pt>
              <c:pt idx="133">
                <c:v>15.223599999999999</c:v>
              </c:pt>
              <c:pt idx="134">
                <c:v>15.220800000000001</c:v>
              </c:pt>
              <c:pt idx="135">
                <c:v>15.145099999999999</c:v>
              </c:pt>
              <c:pt idx="136">
                <c:v>15.1387</c:v>
              </c:pt>
              <c:pt idx="137">
                <c:v>15.071300000000001</c:v>
              </c:pt>
              <c:pt idx="138">
                <c:v>15.1005</c:v>
              </c:pt>
              <c:pt idx="139">
                <c:v>15.2233</c:v>
              </c:pt>
              <c:pt idx="140">
                <c:v>15.2021</c:v>
              </c:pt>
              <c:pt idx="141">
                <c:v>15.202500000000001</c:v>
              </c:pt>
              <c:pt idx="142">
                <c:v>15.1919</c:v>
              </c:pt>
              <c:pt idx="143">
                <c:v>15.1516</c:v>
              </c:pt>
              <c:pt idx="144">
                <c:v>15.0145</c:v>
              </c:pt>
              <c:pt idx="145">
                <c:v>14.897600000000001</c:v>
              </c:pt>
              <c:pt idx="146">
                <c:v>14.898</c:v>
              </c:pt>
              <c:pt idx="147">
                <c:v>14.5915</c:v>
              </c:pt>
              <c:pt idx="148">
                <c:v>14.661799999999999</c:v>
              </c:pt>
              <c:pt idx="149">
                <c:v>14.663</c:v>
              </c:pt>
              <c:pt idx="150">
                <c:v>14.663</c:v>
              </c:pt>
              <c:pt idx="151">
                <c:v>14.61</c:v>
              </c:pt>
              <c:pt idx="152">
                <c:v>14.6014</c:v>
              </c:pt>
              <c:pt idx="153">
                <c:v>14.779199999999999</c:v>
              </c:pt>
              <c:pt idx="154">
                <c:v>14.687799999999999</c:v>
              </c:pt>
              <c:pt idx="155">
                <c:v>14.5688</c:v>
              </c:pt>
              <c:pt idx="156">
                <c:v>14.504099999999999</c:v>
              </c:pt>
              <c:pt idx="157">
                <c:v>14.137</c:v>
              </c:pt>
              <c:pt idx="158">
                <c:v>14.210699999999999</c:v>
              </c:pt>
              <c:pt idx="159">
                <c:v>14.3657</c:v>
              </c:pt>
              <c:pt idx="160">
                <c:v>14.1395</c:v>
              </c:pt>
              <c:pt idx="161">
                <c:v>14.126300000000001</c:v>
              </c:pt>
              <c:pt idx="162">
                <c:v>14.3071</c:v>
              </c:pt>
              <c:pt idx="163">
                <c:v>14.113200000000001</c:v>
              </c:pt>
              <c:pt idx="164">
                <c:v>14.3287</c:v>
              </c:pt>
              <c:pt idx="165">
                <c:v>14.5609</c:v>
              </c:pt>
              <c:pt idx="166">
                <c:v>14.5829</c:v>
              </c:pt>
              <c:pt idx="167">
                <c:v>14.7813</c:v>
              </c:pt>
              <c:pt idx="168">
                <c:v>14.842599999999999</c:v>
              </c:pt>
              <c:pt idx="169">
                <c:v>14.9641</c:v>
              </c:pt>
              <c:pt idx="170">
                <c:v>14.7079</c:v>
              </c:pt>
              <c:pt idx="171">
                <c:v>14.7173</c:v>
              </c:pt>
              <c:pt idx="172">
                <c:v>14.6266</c:v>
              </c:pt>
              <c:pt idx="173">
                <c:v>14.597799999999999</c:v>
              </c:pt>
              <c:pt idx="174">
                <c:v>14.880800000000001</c:v>
              </c:pt>
              <c:pt idx="175">
                <c:v>14.946199999999999</c:v>
              </c:pt>
              <c:pt idx="176">
                <c:v>14.9458</c:v>
              </c:pt>
              <c:pt idx="177">
                <c:v>14.9415</c:v>
              </c:pt>
              <c:pt idx="178">
                <c:v>14.929399999999999</c:v>
              </c:pt>
              <c:pt idx="179">
                <c:v>14.888</c:v>
              </c:pt>
              <c:pt idx="180">
                <c:v>14.850199999999999</c:v>
              </c:pt>
              <c:pt idx="181">
                <c:v>14.8584</c:v>
              </c:pt>
              <c:pt idx="182">
                <c:v>14.791600000000001</c:v>
              </c:pt>
              <c:pt idx="183">
                <c:v>14.8422</c:v>
              </c:pt>
              <c:pt idx="184">
                <c:v>14.833600000000001</c:v>
              </c:pt>
              <c:pt idx="185">
                <c:v>14.943300000000001</c:v>
              </c:pt>
              <c:pt idx="186">
                <c:v>14.9384</c:v>
              </c:pt>
              <c:pt idx="187">
                <c:v>14.9161</c:v>
              </c:pt>
              <c:pt idx="188">
                <c:v>14.8535</c:v>
              </c:pt>
              <c:pt idx="189">
                <c:v>14.8409</c:v>
              </c:pt>
              <c:pt idx="190">
                <c:v>14.8756</c:v>
              </c:pt>
              <c:pt idx="191">
                <c:v>14.8391</c:v>
              </c:pt>
              <c:pt idx="192">
                <c:v>15.0039</c:v>
              </c:pt>
              <c:pt idx="193">
                <c:v>15.017099999999999</c:v>
              </c:pt>
              <c:pt idx="194">
                <c:v>15.0289</c:v>
              </c:pt>
              <c:pt idx="195">
                <c:v>15.2493</c:v>
              </c:pt>
              <c:pt idx="196">
                <c:v>15.2615</c:v>
              </c:pt>
              <c:pt idx="197">
                <c:v>15.3911</c:v>
              </c:pt>
              <c:pt idx="198">
                <c:v>15.4658</c:v>
              </c:pt>
              <c:pt idx="199">
                <c:v>15.4802</c:v>
              </c:pt>
              <c:pt idx="200">
                <c:v>15.4163</c:v>
              </c:pt>
              <c:pt idx="201">
                <c:v>15.4331</c:v>
              </c:pt>
              <c:pt idx="202">
                <c:v>15.629899999999999</c:v>
              </c:pt>
              <c:pt idx="203">
                <c:v>15.6907</c:v>
              </c:pt>
              <c:pt idx="204">
                <c:v>15.7316</c:v>
              </c:pt>
              <c:pt idx="205">
                <c:v>15.8026</c:v>
              </c:pt>
              <c:pt idx="206">
                <c:v>15.804600000000001</c:v>
              </c:pt>
              <c:pt idx="207">
                <c:v>15.9521</c:v>
              </c:pt>
              <c:pt idx="208">
                <c:v>16.060700000000001</c:v>
              </c:pt>
              <c:pt idx="209">
                <c:v>15.796200000000001</c:v>
              </c:pt>
              <c:pt idx="210">
                <c:v>16.036799999999999</c:v>
              </c:pt>
              <c:pt idx="211">
                <c:v>16.041</c:v>
              </c:pt>
              <c:pt idx="212">
                <c:v>16.202000000000002</c:v>
              </c:pt>
              <c:pt idx="213">
                <c:v>16.181000000000001</c:v>
              </c:pt>
              <c:pt idx="214">
                <c:v>16.131699999999999</c:v>
              </c:pt>
              <c:pt idx="215">
                <c:v>16.137</c:v>
              </c:pt>
              <c:pt idx="216">
                <c:v>16.128599999999999</c:v>
              </c:pt>
              <c:pt idx="217">
                <c:v>16.196300000000001</c:v>
              </c:pt>
              <c:pt idx="218">
                <c:v>16.095600000000001</c:v>
              </c:pt>
              <c:pt idx="219">
                <c:v>16.067799999999998</c:v>
              </c:pt>
              <c:pt idx="220">
                <c:v>15.904400000000001</c:v>
              </c:pt>
              <c:pt idx="221">
                <c:v>15.931800000000001</c:v>
              </c:pt>
              <c:pt idx="222">
                <c:v>16.127700000000001</c:v>
              </c:pt>
              <c:pt idx="223">
                <c:v>16.135400000000001</c:v>
              </c:pt>
              <c:pt idx="224">
                <c:v>16.2456</c:v>
              </c:pt>
              <c:pt idx="225">
                <c:v>16.2182</c:v>
              </c:pt>
              <c:pt idx="226">
                <c:v>16.1874</c:v>
              </c:pt>
              <c:pt idx="227">
                <c:v>16.2606</c:v>
              </c:pt>
              <c:pt idx="228">
                <c:v>15.9999</c:v>
              </c:pt>
              <c:pt idx="229">
                <c:v>15.7423</c:v>
              </c:pt>
              <c:pt idx="230">
                <c:v>15.8431</c:v>
              </c:pt>
              <c:pt idx="231">
                <c:v>15.8371</c:v>
              </c:pt>
              <c:pt idx="232">
                <c:v>15.894399999999999</c:v>
              </c:pt>
              <c:pt idx="233">
                <c:v>15.8626</c:v>
              </c:pt>
              <c:pt idx="234">
                <c:v>15.9727</c:v>
              </c:pt>
              <c:pt idx="235">
                <c:v>16.025300000000001</c:v>
              </c:pt>
              <c:pt idx="236">
                <c:v>16.028199999999998</c:v>
              </c:pt>
              <c:pt idx="237">
                <c:v>16.122399999999999</c:v>
              </c:pt>
              <c:pt idx="238">
                <c:v>16.221499999999999</c:v>
              </c:pt>
              <c:pt idx="239">
                <c:v>16.2653</c:v>
              </c:pt>
              <c:pt idx="240">
                <c:v>16.302399999999999</c:v>
              </c:pt>
              <c:pt idx="241">
                <c:v>16.3203</c:v>
              </c:pt>
              <c:pt idx="242">
                <c:v>15.974399999999999</c:v>
              </c:pt>
              <c:pt idx="243">
                <c:v>16.030899999999999</c:v>
              </c:pt>
              <c:pt idx="244">
                <c:v>16.041899999999998</c:v>
              </c:pt>
              <c:pt idx="245">
                <c:v>15.9825</c:v>
              </c:pt>
              <c:pt idx="246">
                <c:v>15.9693</c:v>
              </c:pt>
              <c:pt idx="247">
                <c:v>15.920500000000001</c:v>
              </c:pt>
              <c:pt idx="248">
                <c:v>15.979200000000001</c:v>
              </c:pt>
              <c:pt idx="249">
                <c:v>15.9808</c:v>
              </c:pt>
              <c:pt idx="250">
                <c:v>15.9832</c:v>
              </c:pt>
              <c:pt idx="251">
                <c:v>15.986499999999999</c:v>
              </c:pt>
              <c:pt idx="252">
                <c:v>15.8727</c:v>
              </c:pt>
              <c:pt idx="253">
                <c:v>15.762700000000001</c:v>
              </c:pt>
              <c:pt idx="254">
                <c:v>15.9693</c:v>
              </c:pt>
              <c:pt idx="255">
                <c:v>16.032599999999999</c:v>
              </c:pt>
              <c:pt idx="256">
                <c:v>16.037400000000002</c:v>
              </c:pt>
              <c:pt idx="257">
                <c:v>15.867599999999999</c:v>
              </c:pt>
              <c:pt idx="258">
                <c:v>15.9064</c:v>
              </c:pt>
              <c:pt idx="259">
                <c:v>15.972300000000001</c:v>
              </c:pt>
              <c:pt idx="260">
                <c:v>15.988799999999999</c:v>
              </c:pt>
              <c:pt idx="261">
                <c:v>15.975300000000001</c:v>
              </c:pt>
              <c:pt idx="262">
                <c:v>15.969799999999999</c:v>
              </c:pt>
              <c:pt idx="263">
                <c:v>15.9764</c:v>
              </c:pt>
              <c:pt idx="264">
                <c:v>15.916399999999999</c:v>
              </c:pt>
              <c:pt idx="265">
                <c:v>16.089300000000001</c:v>
              </c:pt>
              <c:pt idx="266">
                <c:v>16.099299999999999</c:v>
              </c:pt>
              <c:pt idx="267">
                <c:v>15.9239</c:v>
              </c:pt>
              <c:pt idx="268">
                <c:v>15.8675</c:v>
              </c:pt>
              <c:pt idx="269">
                <c:v>15.8309</c:v>
              </c:pt>
              <c:pt idx="270">
                <c:v>15.7385</c:v>
              </c:pt>
              <c:pt idx="271">
                <c:v>15.7392</c:v>
              </c:pt>
              <c:pt idx="272">
                <c:v>15.590299999999999</c:v>
              </c:pt>
              <c:pt idx="273">
                <c:v>15.669700000000001</c:v>
              </c:pt>
              <c:pt idx="274">
                <c:v>15.7788</c:v>
              </c:pt>
              <c:pt idx="275">
                <c:v>15.8942</c:v>
              </c:pt>
              <c:pt idx="276">
                <c:v>15.9011</c:v>
              </c:pt>
              <c:pt idx="277">
                <c:v>15.8992</c:v>
              </c:pt>
              <c:pt idx="278">
                <c:v>15.899800000000001</c:v>
              </c:pt>
              <c:pt idx="279">
                <c:v>15.8992</c:v>
              </c:pt>
              <c:pt idx="280">
                <c:v>15.8965</c:v>
              </c:pt>
              <c:pt idx="281">
                <c:v>15.8957</c:v>
              </c:pt>
              <c:pt idx="282">
                <c:v>15.712300000000001</c:v>
              </c:pt>
              <c:pt idx="283">
                <c:v>15.447800000000001</c:v>
              </c:pt>
              <c:pt idx="284">
                <c:v>15.372299999999999</c:v>
              </c:pt>
              <c:pt idx="285">
                <c:v>15.4133</c:v>
              </c:pt>
              <c:pt idx="286">
                <c:v>15.3789</c:v>
              </c:pt>
              <c:pt idx="287">
                <c:v>15.268599999999999</c:v>
              </c:pt>
              <c:pt idx="288">
                <c:v>15.2402</c:v>
              </c:pt>
              <c:pt idx="289">
                <c:v>15.143700000000001</c:v>
              </c:pt>
              <c:pt idx="290">
                <c:v>15.0669</c:v>
              </c:pt>
              <c:pt idx="291">
                <c:v>15.071400000000001</c:v>
              </c:pt>
              <c:pt idx="292">
                <c:v>15.3094</c:v>
              </c:pt>
              <c:pt idx="293">
                <c:v>15.267799999999999</c:v>
              </c:pt>
              <c:pt idx="294">
                <c:v>15.154999999999999</c:v>
              </c:pt>
              <c:pt idx="295">
                <c:v>15.1328</c:v>
              </c:pt>
              <c:pt idx="296">
                <c:v>15.1348</c:v>
              </c:pt>
              <c:pt idx="297">
                <c:v>15.161899999999999</c:v>
              </c:pt>
              <c:pt idx="298">
                <c:v>14.779500000000001</c:v>
              </c:pt>
              <c:pt idx="299">
                <c:v>14.847200000000001</c:v>
              </c:pt>
              <c:pt idx="300">
                <c:v>14.7582</c:v>
              </c:pt>
              <c:pt idx="301">
                <c:v>14.744899999999999</c:v>
              </c:pt>
              <c:pt idx="302">
                <c:v>14.7697</c:v>
              </c:pt>
              <c:pt idx="303">
                <c:v>14.664099999999999</c:v>
              </c:pt>
              <c:pt idx="304">
                <c:v>14.637499999999999</c:v>
              </c:pt>
              <c:pt idx="305">
                <c:v>14.73</c:v>
              </c:pt>
              <c:pt idx="306">
                <c:v>14.7181</c:v>
              </c:pt>
              <c:pt idx="307">
                <c:v>14.633800000000001</c:v>
              </c:pt>
              <c:pt idx="308">
                <c:v>14.668100000000001</c:v>
              </c:pt>
              <c:pt idx="309">
                <c:v>14.6858</c:v>
              </c:pt>
              <c:pt idx="310">
                <c:v>14.443300000000001</c:v>
              </c:pt>
              <c:pt idx="311">
                <c:v>14.414300000000001</c:v>
              </c:pt>
              <c:pt idx="312">
                <c:v>14.2277</c:v>
              </c:pt>
              <c:pt idx="313">
                <c:v>14.079599999999999</c:v>
              </c:pt>
              <c:pt idx="314">
                <c:v>14.1134</c:v>
              </c:pt>
              <c:pt idx="315">
                <c:v>13.9963</c:v>
              </c:pt>
              <c:pt idx="316">
                <c:v>14.0044</c:v>
              </c:pt>
              <c:pt idx="317">
                <c:v>14.2858</c:v>
              </c:pt>
              <c:pt idx="318">
                <c:v>14.164199999999999</c:v>
              </c:pt>
              <c:pt idx="319">
                <c:v>14.123200000000001</c:v>
              </c:pt>
              <c:pt idx="320">
                <c:v>14.172499999999999</c:v>
              </c:pt>
              <c:pt idx="321">
                <c:v>14.175700000000001</c:v>
              </c:pt>
              <c:pt idx="322">
                <c:v>14.456099999999999</c:v>
              </c:pt>
              <c:pt idx="323">
                <c:v>14.373799999999999</c:v>
              </c:pt>
              <c:pt idx="324">
                <c:v>14.267300000000001</c:v>
              </c:pt>
              <c:pt idx="325">
                <c:v>14.157400000000001</c:v>
              </c:pt>
              <c:pt idx="326">
                <c:v>14.164400000000001</c:v>
              </c:pt>
              <c:pt idx="327">
                <c:v>14.163600000000001</c:v>
              </c:pt>
              <c:pt idx="328">
                <c:v>14.164400000000001</c:v>
              </c:pt>
              <c:pt idx="329">
                <c:v>14.1678</c:v>
              </c:pt>
              <c:pt idx="330">
                <c:v>14.1972</c:v>
              </c:pt>
              <c:pt idx="331">
                <c:v>14.1829</c:v>
              </c:pt>
              <c:pt idx="332">
                <c:v>14.4087</c:v>
              </c:pt>
              <c:pt idx="333">
                <c:v>14.4359</c:v>
              </c:pt>
              <c:pt idx="334">
                <c:v>14.348699999999999</c:v>
              </c:pt>
              <c:pt idx="335">
                <c:v>14.4635</c:v>
              </c:pt>
              <c:pt idx="336">
                <c:v>14.487500000000001</c:v>
              </c:pt>
              <c:pt idx="337">
                <c:v>14.4209</c:v>
              </c:pt>
              <c:pt idx="338">
                <c:v>14.3573</c:v>
              </c:pt>
              <c:pt idx="339">
                <c:v>14.367900000000001</c:v>
              </c:pt>
              <c:pt idx="340">
                <c:v>14.3971</c:v>
              </c:pt>
              <c:pt idx="341">
                <c:v>14.3996</c:v>
              </c:pt>
              <c:pt idx="342">
                <c:v>14.4933</c:v>
              </c:pt>
              <c:pt idx="343">
                <c:v>14.5687</c:v>
              </c:pt>
              <c:pt idx="344">
                <c:v>14.5564</c:v>
              </c:pt>
              <c:pt idx="345">
                <c:v>14.579599999999999</c:v>
              </c:pt>
              <c:pt idx="346">
                <c:v>14.5809</c:v>
              </c:pt>
              <c:pt idx="347">
                <c:v>14.7799</c:v>
              </c:pt>
              <c:pt idx="348">
                <c:v>14.879799999999999</c:v>
              </c:pt>
              <c:pt idx="349">
                <c:v>14.9305</c:v>
              </c:pt>
              <c:pt idx="350">
                <c:v>14.9758</c:v>
              </c:pt>
              <c:pt idx="351">
                <c:v>14.977499999999999</c:v>
              </c:pt>
              <c:pt idx="352">
                <c:v>14.9877</c:v>
              </c:pt>
              <c:pt idx="353">
                <c:v>14.943</c:v>
              </c:pt>
              <c:pt idx="354">
                <c:v>14.960699999999999</c:v>
              </c:pt>
              <c:pt idx="355">
                <c:v>14.886200000000001</c:v>
              </c:pt>
              <c:pt idx="356">
                <c:v>14.908899999999999</c:v>
              </c:pt>
              <c:pt idx="357">
                <c:v>15.094200000000001</c:v>
              </c:pt>
              <c:pt idx="358">
                <c:v>15.0395</c:v>
              </c:pt>
              <c:pt idx="359">
                <c:v>15.087400000000001</c:v>
              </c:pt>
              <c:pt idx="360">
                <c:v>15.036099999999999</c:v>
              </c:pt>
              <c:pt idx="361">
                <c:v>15.0124</c:v>
              </c:pt>
              <c:pt idx="362">
                <c:v>13.8424</c:v>
              </c:pt>
              <c:pt idx="363">
                <c:v>14.0137</c:v>
              </c:pt>
              <c:pt idx="364">
                <c:v>14.084899999999999</c:v>
              </c:pt>
              <c:pt idx="365">
                <c:v>14.1198</c:v>
              </c:pt>
              <c:pt idx="366">
                <c:v>14.112</c:v>
              </c:pt>
              <c:pt idx="367">
                <c:v>14.2126</c:v>
              </c:pt>
              <c:pt idx="368">
                <c:v>14.2082</c:v>
              </c:pt>
              <c:pt idx="369">
                <c:v>14.3063</c:v>
              </c:pt>
              <c:pt idx="370">
                <c:v>14.3405</c:v>
              </c:pt>
              <c:pt idx="371">
                <c:v>14.3383</c:v>
              </c:pt>
              <c:pt idx="372">
                <c:v>14.383800000000001</c:v>
              </c:pt>
              <c:pt idx="373">
                <c:v>14.4884</c:v>
              </c:pt>
              <c:pt idx="374">
                <c:v>14.6229</c:v>
              </c:pt>
              <c:pt idx="375">
                <c:v>14.6439</c:v>
              </c:pt>
              <c:pt idx="376">
                <c:v>14.6364</c:v>
              </c:pt>
              <c:pt idx="377">
                <c:v>14.7174</c:v>
              </c:pt>
              <c:pt idx="378">
                <c:v>14.6531</c:v>
              </c:pt>
              <c:pt idx="379">
                <c:v>14.533899999999999</c:v>
              </c:pt>
              <c:pt idx="380">
                <c:v>14.585800000000001</c:v>
              </c:pt>
              <c:pt idx="381">
                <c:v>14.616300000000001</c:v>
              </c:pt>
              <c:pt idx="382">
                <c:v>14.652900000000001</c:v>
              </c:pt>
              <c:pt idx="383">
                <c:v>14.6873</c:v>
              </c:pt>
              <c:pt idx="384">
                <c:v>14.6418</c:v>
              </c:pt>
              <c:pt idx="385">
                <c:v>14.6496</c:v>
              </c:pt>
              <c:pt idx="386">
                <c:v>14.6364</c:v>
              </c:pt>
              <c:pt idx="387">
                <c:v>14.4575</c:v>
              </c:pt>
              <c:pt idx="388">
                <c:v>14.5265</c:v>
              </c:pt>
              <c:pt idx="389">
                <c:v>14.285500000000001</c:v>
              </c:pt>
              <c:pt idx="390">
                <c:v>14.3916</c:v>
              </c:pt>
              <c:pt idx="391">
                <c:v>14.414199999999999</c:v>
              </c:pt>
              <c:pt idx="392">
                <c:v>14.458299999999999</c:v>
              </c:pt>
              <c:pt idx="393">
                <c:v>14.4734</c:v>
              </c:pt>
              <c:pt idx="394">
                <c:v>14.509399999999999</c:v>
              </c:pt>
              <c:pt idx="395">
                <c:v>14.695499999999999</c:v>
              </c:pt>
              <c:pt idx="396">
                <c:v>14.7011</c:v>
              </c:pt>
              <c:pt idx="397">
                <c:v>14.6976</c:v>
              </c:pt>
              <c:pt idx="398">
                <c:v>14.841799999999999</c:v>
              </c:pt>
              <c:pt idx="399">
                <c:v>14.9377</c:v>
              </c:pt>
              <c:pt idx="400">
                <c:v>14.9443</c:v>
              </c:pt>
              <c:pt idx="401">
                <c:v>14.9254</c:v>
              </c:pt>
              <c:pt idx="402">
                <c:v>14.750299999999999</c:v>
              </c:pt>
              <c:pt idx="403">
                <c:v>14.782</c:v>
              </c:pt>
              <c:pt idx="404">
                <c:v>14.5314</c:v>
              </c:pt>
              <c:pt idx="405">
                <c:v>14.3916</c:v>
              </c:pt>
              <c:pt idx="406">
                <c:v>14.365</c:v>
              </c:pt>
              <c:pt idx="407">
                <c:v>14.3339</c:v>
              </c:pt>
              <c:pt idx="408">
                <c:v>14.5197</c:v>
              </c:pt>
              <c:pt idx="409">
                <c:v>14.4239</c:v>
              </c:pt>
              <c:pt idx="410">
                <c:v>14.4816</c:v>
              </c:pt>
              <c:pt idx="411">
                <c:v>14.472899999999999</c:v>
              </c:pt>
              <c:pt idx="412">
                <c:v>14.4344</c:v>
              </c:pt>
              <c:pt idx="413">
                <c:v>14.520099999999999</c:v>
              </c:pt>
              <c:pt idx="414">
                <c:v>14.577999999999999</c:v>
              </c:pt>
              <c:pt idx="415">
                <c:v>14.4155</c:v>
              </c:pt>
              <c:pt idx="416">
                <c:v>14.4163</c:v>
              </c:pt>
              <c:pt idx="417">
                <c:v>14.5098</c:v>
              </c:pt>
              <c:pt idx="418">
                <c:v>14.471500000000001</c:v>
              </c:pt>
              <c:pt idx="419">
                <c:v>14.360300000000001</c:v>
              </c:pt>
              <c:pt idx="420">
                <c:v>14.3504</c:v>
              </c:pt>
              <c:pt idx="421">
                <c:v>14.3582</c:v>
              </c:pt>
              <c:pt idx="422">
                <c:v>14.571400000000001</c:v>
              </c:pt>
              <c:pt idx="423">
                <c:v>14.6159</c:v>
              </c:pt>
              <c:pt idx="424">
                <c:v>14.565</c:v>
              </c:pt>
              <c:pt idx="425">
                <c:v>14.533099999999999</c:v>
              </c:pt>
              <c:pt idx="426">
                <c:v>14.561299999999999</c:v>
              </c:pt>
              <c:pt idx="427">
                <c:v>14.254</c:v>
              </c:pt>
              <c:pt idx="428">
                <c:v>14.2445</c:v>
              </c:pt>
              <c:pt idx="429">
                <c:v>14.4084</c:v>
              </c:pt>
              <c:pt idx="430">
                <c:v>14.4483</c:v>
              </c:pt>
              <c:pt idx="431">
                <c:v>14.4574</c:v>
              </c:pt>
              <c:pt idx="432">
                <c:v>14.4777</c:v>
              </c:pt>
              <c:pt idx="433">
                <c:v>14.4122</c:v>
              </c:pt>
              <c:pt idx="434">
                <c:v>14.3551</c:v>
              </c:pt>
              <c:pt idx="435">
                <c:v>14.237299999999999</c:v>
              </c:pt>
              <c:pt idx="436">
                <c:v>14.234</c:v>
              </c:pt>
              <c:pt idx="437">
                <c:v>14.3085</c:v>
              </c:pt>
              <c:pt idx="438">
                <c:v>14.363300000000001</c:v>
              </c:pt>
              <c:pt idx="439">
                <c:v>14.3751</c:v>
              </c:pt>
              <c:pt idx="440">
                <c:v>14.2927</c:v>
              </c:pt>
              <c:pt idx="441">
                <c:v>14.2715</c:v>
              </c:pt>
              <c:pt idx="442">
                <c:v>14.2277</c:v>
              </c:pt>
              <c:pt idx="443">
                <c:v>14.247400000000001</c:v>
              </c:pt>
              <c:pt idx="444">
                <c:v>14.085100000000001</c:v>
              </c:pt>
              <c:pt idx="445">
                <c:v>14.1274</c:v>
              </c:pt>
              <c:pt idx="446">
                <c:v>14.113799999999999</c:v>
              </c:pt>
              <c:pt idx="447">
                <c:v>14.158099999999999</c:v>
              </c:pt>
              <c:pt idx="448">
                <c:v>14.201599999999999</c:v>
              </c:pt>
              <c:pt idx="449">
                <c:v>14.2536</c:v>
              </c:pt>
              <c:pt idx="450">
                <c:v>14.3239</c:v>
              </c:pt>
              <c:pt idx="451">
                <c:v>14.3255</c:v>
              </c:pt>
              <c:pt idx="452">
                <c:v>14.4617</c:v>
              </c:pt>
              <c:pt idx="453">
                <c:v>14.5357</c:v>
              </c:pt>
              <c:pt idx="454">
                <c:v>14.5131</c:v>
              </c:pt>
              <c:pt idx="455">
                <c:v>14.4716</c:v>
              </c:pt>
              <c:pt idx="456">
                <c:v>14.4734</c:v>
              </c:pt>
              <c:pt idx="457">
                <c:v>14.556800000000001</c:v>
              </c:pt>
              <c:pt idx="458">
                <c:v>14.4777</c:v>
              </c:pt>
              <c:pt idx="459">
                <c:v>14.4627</c:v>
              </c:pt>
              <c:pt idx="460">
                <c:v>14.380699999999999</c:v>
              </c:pt>
              <c:pt idx="461">
                <c:v>14.392899999999999</c:v>
              </c:pt>
              <c:pt idx="462">
                <c:v>14.510999999999999</c:v>
              </c:pt>
              <c:pt idx="463">
                <c:v>14.517300000000001</c:v>
              </c:pt>
              <c:pt idx="464">
                <c:v>14.5054</c:v>
              </c:pt>
              <c:pt idx="465">
                <c:v>14.4756</c:v>
              </c:pt>
              <c:pt idx="466">
                <c:v>14.4619</c:v>
              </c:pt>
              <c:pt idx="467">
                <c:v>14.5906</c:v>
              </c:pt>
              <c:pt idx="468">
                <c:v>14.6343</c:v>
              </c:pt>
              <c:pt idx="469">
                <c:v>14.729699999999999</c:v>
              </c:pt>
              <c:pt idx="470">
                <c:v>14.752800000000001</c:v>
              </c:pt>
              <c:pt idx="471">
                <c:v>14.7423</c:v>
              </c:pt>
              <c:pt idx="472">
                <c:v>14.7378</c:v>
              </c:pt>
              <c:pt idx="473">
                <c:v>14.7774</c:v>
              </c:pt>
              <c:pt idx="474">
                <c:v>14.745100000000001</c:v>
              </c:pt>
              <c:pt idx="475">
                <c:v>14.765599999999999</c:v>
              </c:pt>
              <c:pt idx="476">
                <c:v>14.7835</c:v>
              </c:pt>
              <c:pt idx="477">
                <c:v>14.7142</c:v>
              </c:pt>
              <c:pt idx="478">
                <c:v>14.8065</c:v>
              </c:pt>
              <c:pt idx="479">
                <c:v>14.8826</c:v>
              </c:pt>
              <c:pt idx="480">
                <c:v>14.9505</c:v>
              </c:pt>
              <c:pt idx="481">
                <c:v>14.947800000000001</c:v>
              </c:pt>
              <c:pt idx="482">
                <c:v>15.0242</c:v>
              </c:pt>
              <c:pt idx="483">
                <c:v>15.0425</c:v>
              </c:pt>
              <c:pt idx="484">
                <c:v>15.0726</c:v>
              </c:pt>
              <c:pt idx="485">
                <c:v>15.0777</c:v>
              </c:pt>
              <c:pt idx="486">
                <c:v>15.077199999999999</c:v>
              </c:pt>
              <c:pt idx="487">
                <c:v>15.078900000000001</c:v>
              </c:pt>
              <c:pt idx="488">
                <c:v>15.1029</c:v>
              </c:pt>
              <c:pt idx="489">
                <c:v>15.1624</c:v>
              </c:pt>
              <c:pt idx="490">
                <c:v>15.1408</c:v>
              </c:pt>
              <c:pt idx="491">
                <c:v>15.142300000000001</c:v>
              </c:pt>
              <c:pt idx="492">
                <c:v>15.171900000000001</c:v>
              </c:pt>
              <c:pt idx="493">
                <c:v>15.2479</c:v>
              </c:pt>
              <c:pt idx="494">
                <c:v>15.212199999999999</c:v>
              </c:pt>
              <c:pt idx="495">
                <c:v>15.195499999999999</c:v>
              </c:pt>
              <c:pt idx="496">
                <c:v>15.2103</c:v>
              </c:pt>
              <c:pt idx="497">
                <c:v>15.2882</c:v>
              </c:pt>
              <c:pt idx="498">
                <c:v>15.2676</c:v>
              </c:pt>
              <c:pt idx="499">
                <c:v>15.242800000000001</c:v>
              </c:pt>
              <c:pt idx="500">
                <c:v>15.2256</c:v>
              </c:pt>
              <c:pt idx="501">
                <c:v>15.215400000000001</c:v>
              </c:pt>
              <c:pt idx="502">
                <c:v>15.097</c:v>
              </c:pt>
              <c:pt idx="503">
                <c:v>15.2286</c:v>
              </c:pt>
              <c:pt idx="504">
                <c:v>15.2485</c:v>
              </c:pt>
              <c:pt idx="505">
                <c:v>15.3422</c:v>
              </c:pt>
              <c:pt idx="506">
                <c:v>15.339600000000001</c:v>
              </c:pt>
              <c:pt idx="507">
                <c:v>15.2806</c:v>
              </c:pt>
              <c:pt idx="508">
                <c:v>14.642899999999999</c:v>
              </c:pt>
              <c:pt idx="509">
                <c:v>14.324999999999999</c:v>
              </c:pt>
              <c:pt idx="510">
                <c:v>14.2273</c:v>
              </c:pt>
              <c:pt idx="511">
                <c:v>14.192500000000001</c:v>
              </c:pt>
              <c:pt idx="512">
                <c:v>14.296799999999999</c:v>
              </c:pt>
              <c:pt idx="513">
                <c:v>14.160399999999999</c:v>
              </c:pt>
              <c:pt idx="514">
                <c:v>14.2196</c:v>
              </c:pt>
              <c:pt idx="515">
                <c:v>14.6701</c:v>
              </c:pt>
              <c:pt idx="516">
                <c:v>14.638400000000001</c:v>
              </c:pt>
              <c:pt idx="517">
                <c:v>14.5936</c:v>
              </c:pt>
              <c:pt idx="518">
                <c:v>14.538600000000001</c:v>
              </c:pt>
              <c:pt idx="519">
                <c:v>14.5154</c:v>
              </c:pt>
              <c:pt idx="520">
                <c:v>14.6929</c:v>
              </c:pt>
              <c:pt idx="521">
                <c:v>14.6853</c:v>
              </c:pt>
              <c:pt idx="522">
                <c:v>14.847899999999999</c:v>
              </c:pt>
              <c:pt idx="523">
                <c:v>14.7873</c:v>
              </c:pt>
              <c:pt idx="524">
                <c:v>14.7027</c:v>
              </c:pt>
              <c:pt idx="525">
                <c:v>14.7041</c:v>
              </c:pt>
              <c:pt idx="526">
                <c:v>14.718400000000001</c:v>
              </c:pt>
              <c:pt idx="527">
                <c:v>14.7172</c:v>
              </c:pt>
              <c:pt idx="528">
                <c:v>14.641400000000001</c:v>
              </c:pt>
              <c:pt idx="529">
                <c:v>14.874499999999999</c:v>
              </c:pt>
              <c:pt idx="530">
                <c:v>14.932600000000001</c:v>
              </c:pt>
              <c:pt idx="531">
                <c:v>14.905799999999999</c:v>
              </c:pt>
              <c:pt idx="532">
                <c:v>14.904999999999999</c:v>
              </c:pt>
              <c:pt idx="533">
                <c:v>14.9048</c:v>
              </c:pt>
              <c:pt idx="534">
                <c:v>14.879799999999999</c:v>
              </c:pt>
              <c:pt idx="535">
                <c:v>14.674200000000001</c:v>
              </c:pt>
              <c:pt idx="536">
                <c:v>14.611499999999999</c:v>
              </c:pt>
              <c:pt idx="537">
                <c:v>13.827199999999999</c:v>
              </c:pt>
              <c:pt idx="538">
                <c:v>13.9975</c:v>
              </c:pt>
              <c:pt idx="539">
                <c:v>13.8832</c:v>
              </c:pt>
              <c:pt idx="540">
                <c:v>14.293900000000001</c:v>
              </c:pt>
              <c:pt idx="541">
                <c:v>14.308999999999999</c:v>
              </c:pt>
              <c:pt idx="542">
                <c:v>14.398899999999999</c:v>
              </c:pt>
              <c:pt idx="543">
                <c:v>14.458299999999999</c:v>
              </c:pt>
              <c:pt idx="544">
                <c:v>14.4839</c:v>
              </c:pt>
              <c:pt idx="545">
                <c:v>14.4184</c:v>
              </c:pt>
              <c:pt idx="546">
                <c:v>14.431100000000001</c:v>
              </c:pt>
              <c:pt idx="547">
                <c:v>14.414400000000001</c:v>
              </c:pt>
              <c:pt idx="548">
                <c:v>14.468</c:v>
              </c:pt>
              <c:pt idx="549">
                <c:v>14.5944</c:v>
              </c:pt>
              <c:pt idx="550">
                <c:v>14.708</c:v>
              </c:pt>
              <c:pt idx="551">
                <c:v>14.694699999999999</c:v>
              </c:pt>
              <c:pt idx="552">
                <c:v>14.722200000000001</c:v>
              </c:pt>
              <c:pt idx="553">
                <c:v>14.728199999999999</c:v>
              </c:pt>
              <c:pt idx="554">
                <c:v>14.731</c:v>
              </c:pt>
              <c:pt idx="555">
                <c:v>14.640700000000001</c:v>
              </c:pt>
              <c:pt idx="556">
                <c:v>14.662100000000001</c:v>
              </c:pt>
              <c:pt idx="557">
                <c:v>13.809799999999999</c:v>
              </c:pt>
              <c:pt idx="558">
                <c:v>13.863899999999999</c:v>
              </c:pt>
              <c:pt idx="559">
                <c:v>13.842599999999999</c:v>
              </c:pt>
              <c:pt idx="560">
                <c:v>13.874700000000001</c:v>
              </c:pt>
              <c:pt idx="561">
                <c:v>13.8653</c:v>
              </c:pt>
              <c:pt idx="562">
                <c:v>13.9663</c:v>
              </c:pt>
              <c:pt idx="563">
                <c:v>14.016400000000001</c:v>
              </c:pt>
              <c:pt idx="564">
                <c:v>14.0059</c:v>
              </c:pt>
              <c:pt idx="565">
                <c:v>13.9716</c:v>
              </c:pt>
              <c:pt idx="566">
                <c:v>14.0017</c:v>
              </c:pt>
              <c:pt idx="567">
                <c:v>13.984</c:v>
              </c:pt>
              <c:pt idx="568">
                <c:v>14.0365</c:v>
              </c:pt>
              <c:pt idx="569">
                <c:v>13.915900000000001</c:v>
              </c:pt>
              <c:pt idx="570">
                <c:v>13.8346</c:v>
              </c:pt>
              <c:pt idx="571">
                <c:v>13.841900000000001</c:v>
              </c:pt>
              <c:pt idx="572">
                <c:v>13.7555</c:v>
              </c:pt>
              <c:pt idx="573">
                <c:v>13.6547</c:v>
              </c:pt>
              <c:pt idx="574">
                <c:v>13.7775</c:v>
              </c:pt>
              <c:pt idx="575">
                <c:v>13.6845</c:v>
              </c:pt>
              <c:pt idx="576">
                <c:v>13.6433</c:v>
              </c:pt>
              <c:pt idx="577">
                <c:v>13.5299</c:v>
              </c:pt>
              <c:pt idx="578">
                <c:v>13.546799999999999</c:v>
              </c:pt>
              <c:pt idx="579">
                <c:v>13.724399999999999</c:v>
              </c:pt>
              <c:pt idx="580">
                <c:v>13.723800000000001</c:v>
              </c:pt>
              <c:pt idx="581">
                <c:v>13.7265</c:v>
              </c:pt>
              <c:pt idx="582">
                <c:v>13.7271</c:v>
              </c:pt>
              <c:pt idx="583">
                <c:v>13.780900000000001</c:v>
              </c:pt>
              <c:pt idx="584">
                <c:v>13.8032</c:v>
              </c:pt>
              <c:pt idx="585">
                <c:v>13.627800000000001</c:v>
              </c:pt>
              <c:pt idx="586">
                <c:v>13.558299999999999</c:v>
              </c:pt>
              <c:pt idx="587">
                <c:v>13.510899999999999</c:v>
              </c:pt>
              <c:pt idx="588">
                <c:v>13.401300000000001</c:v>
              </c:pt>
              <c:pt idx="589">
                <c:v>13.2898</c:v>
              </c:pt>
              <c:pt idx="590">
                <c:v>13.265599999999999</c:v>
              </c:pt>
              <c:pt idx="591">
                <c:v>13.3132</c:v>
              </c:pt>
              <c:pt idx="592">
                <c:v>13.417400000000001</c:v>
              </c:pt>
              <c:pt idx="593">
                <c:v>13.8026</c:v>
              </c:pt>
              <c:pt idx="594">
                <c:v>13.8325</c:v>
              </c:pt>
              <c:pt idx="595">
                <c:v>13.941700000000001</c:v>
              </c:pt>
              <c:pt idx="596">
                <c:v>13.940799999999999</c:v>
              </c:pt>
              <c:pt idx="597">
                <c:v>14.0718</c:v>
              </c:pt>
              <c:pt idx="598">
                <c:v>14.013299999999999</c:v>
              </c:pt>
              <c:pt idx="599">
                <c:v>14.008900000000001</c:v>
              </c:pt>
              <c:pt idx="600">
                <c:v>14.192299999999999</c:v>
              </c:pt>
              <c:pt idx="601">
                <c:v>14.193</c:v>
              </c:pt>
              <c:pt idx="602">
                <c:v>14.2858</c:v>
              </c:pt>
              <c:pt idx="603">
                <c:v>14.2563</c:v>
              </c:pt>
              <c:pt idx="604">
                <c:v>14.271000000000001</c:v>
              </c:pt>
              <c:pt idx="605">
                <c:v>14.274100000000001</c:v>
              </c:pt>
              <c:pt idx="606">
                <c:v>14.286</c:v>
              </c:pt>
              <c:pt idx="607">
                <c:v>14.2539</c:v>
              </c:pt>
              <c:pt idx="608">
                <c:v>14.2317</c:v>
              </c:pt>
              <c:pt idx="609">
                <c:v>14.2005</c:v>
              </c:pt>
              <c:pt idx="610">
                <c:v>14.266400000000001</c:v>
              </c:pt>
              <c:pt idx="611">
                <c:v>14.2715</c:v>
              </c:pt>
              <c:pt idx="612">
                <c:v>14.2606</c:v>
              </c:pt>
              <c:pt idx="613">
                <c:v>14.1556</c:v>
              </c:pt>
              <c:pt idx="614">
                <c:v>14.347</c:v>
              </c:pt>
              <c:pt idx="615">
                <c:v>14.3269</c:v>
              </c:pt>
              <c:pt idx="616">
                <c:v>14.358499999999999</c:v>
              </c:pt>
              <c:pt idx="617">
                <c:v>14.290900000000001</c:v>
              </c:pt>
              <c:pt idx="618">
                <c:v>14.2522</c:v>
              </c:pt>
              <c:pt idx="619">
                <c:v>14.3392</c:v>
              </c:pt>
              <c:pt idx="620">
                <c:v>14.3742</c:v>
              </c:pt>
              <c:pt idx="621">
                <c:v>14.3543</c:v>
              </c:pt>
              <c:pt idx="622">
                <c:v>14.257999999999999</c:v>
              </c:pt>
              <c:pt idx="623">
                <c:v>14.384399999999999</c:v>
              </c:pt>
              <c:pt idx="624">
                <c:v>14.3834</c:v>
              </c:pt>
              <c:pt idx="625">
                <c:v>14.381</c:v>
              </c:pt>
              <c:pt idx="626">
                <c:v>14.372</c:v>
              </c:pt>
              <c:pt idx="627">
                <c:v>14.307499999999999</c:v>
              </c:pt>
              <c:pt idx="628">
                <c:v>14.2873</c:v>
              </c:pt>
              <c:pt idx="629">
                <c:v>14.2971</c:v>
              </c:pt>
              <c:pt idx="630">
                <c:v>14.35</c:v>
              </c:pt>
              <c:pt idx="631">
                <c:v>14.341100000000001</c:v>
              </c:pt>
              <c:pt idx="632">
                <c:v>14.4041</c:v>
              </c:pt>
              <c:pt idx="633">
                <c:v>14.4034</c:v>
              </c:pt>
              <c:pt idx="634">
                <c:v>14.3789</c:v>
              </c:pt>
              <c:pt idx="635">
                <c:v>14.3841</c:v>
              </c:pt>
              <c:pt idx="636">
                <c:v>14.3901</c:v>
              </c:pt>
              <c:pt idx="637">
                <c:v>14.3889</c:v>
              </c:pt>
              <c:pt idx="638">
                <c:v>14.342499999999999</c:v>
              </c:pt>
              <c:pt idx="639">
                <c:v>14.263400000000001</c:v>
              </c:pt>
              <c:pt idx="640">
                <c:v>14.141999999999999</c:v>
              </c:pt>
              <c:pt idx="641">
                <c:v>14.1272</c:v>
              </c:pt>
              <c:pt idx="642">
                <c:v>14.043900000000001</c:v>
              </c:pt>
              <c:pt idx="643">
                <c:v>14.0944</c:v>
              </c:pt>
              <c:pt idx="644">
                <c:v>14.0162</c:v>
              </c:pt>
              <c:pt idx="645">
                <c:v>14.0665</c:v>
              </c:pt>
              <c:pt idx="646">
                <c:v>14.0686</c:v>
              </c:pt>
              <c:pt idx="647">
                <c:v>13.939299999999999</c:v>
              </c:pt>
              <c:pt idx="648">
                <c:v>13.9803</c:v>
              </c:pt>
              <c:pt idx="649">
                <c:v>13.9512</c:v>
              </c:pt>
              <c:pt idx="650">
                <c:v>13.9505</c:v>
              </c:pt>
              <c:pt idx="651">
                <c:v>13.992900000000001</c:v>
              </c:pt>
              <c:pt idx="652">
                <c:v>13.9726</c:v>
              </c:pt>
              <c:pt idx="653">
                <c:v>14.046799999999999</c:v>
              </c:pt>
              <c:pt idx="654">
                <c:v>14.1187</c:v>
              </c:pt>
              <c:pt idx="655">
                <c:v>14.263400000000001</c:v>
              </c:pt>
              <c:pt idx="656">
                <c:v>14.281000000000001</c:v>
              </c:pt>
              <c:pt idx="657">
                <c:v>14.3378</c:v>
              </c:pt>
              <c:pt idx="658">
                <c:v>14.3047</c:v>
              </c:pt>
              <c:pt idx="659">
                <c:v>14.727499999999999</c:v>
              </c:pt>
              <c:pt idx="660">
                <c:v>14.5944</c:v>
              </c:pt>
              <c:pt idx="661">
                <c:v>14.622299999999999</c:v>
              </c:pt>
              <c:pt idx="662">
                <c:v>14.702299999999999</c:v>
              </c:pt>
              <c:pt idx="663">
                <c:v>14.8004</c:v>
              </c:pt>
              <c:pt idx="664">
                <c:v>14.829499999999999</c:v>
              </c:pt>
              <c:pt idx="665">
                <c:v>14.776300000000001</c:v>
              </c:pt>
              <c:pt idx="666">
                <c:v>14.7767</c:v>
              </c:pt>
              <c:pt idx="667">
                <c:v>14.8598</c:v>
              </c:pt>
              <c:pt idx="668">
                <c:v>14.855700000000001</c:v>
              </c:pt>
              <c:pt idx="669">
                <c:v>14.8652</c:v>
              </c:pt>
              <c:pt idx="670">
                <c:v>14.8781</c:v>
              </c:pt>
              <c:pt idx="671">
                <c:v>14.8636</c:v>
              </c:pt>
              <c:pt idx="672">
                <c:v>14.826000000000001</c:v>
              </c:pt>
              <c:pt idx="673">
                <c:v>14.8636</c:v>
              </c:pt>
              <c:pt idx="674">
                <c:v>14.9139</c:v>
              </c:pt>
              <c:pt idx="675">
                <c:v>14.9864</c:v>
              </c:pt>
              <c:pt idx="676">
                <c:v>14.965400000000001</c:v>
              </c:pt>
              <c:pt idx="677">
                <c:v>14.922599999999999</c:v>
              </c:pt>
              <c:pt idx="678">
                <c:v>14.8765</c:v>
              </c:pt>
              <c:pt idx="679">
                <c:v>14.9527</c:v>
              </c:pt>
              <c:pt idx="680">
                <c:v>14.9702</c:v>
              </c:pt>
              <c:pt idx="681">
                <c:v>14.993499999999999</c:v>
              </c:pt>
              <c:pt idx="682">
                <c:v>14.9862</c:v>
              </c:pt>
              <c:pt idx="683">
                <c:v>15.0467</c:v>
              </c:pt>
              <c:pt idx="684">
                <c:v>15.148999999999999</c:v>
              </c:pt>
              <c:pt idx="685">
                <c:v>15.0388</c:v>
              </c:pt>
              <c:pt idx="686">
                <c:v>14.9727</c:v>
              </c:pt>
              <c:pt idx="687">
                <c:v>14.292400000000001</c:v>
              </c:pt>
              <c:pt idx="688">
                <c:v>14.219799999999999</c:v>
              </c:pt>
              <c:pt idx="689">
                <c:v>14.157400000000001</c:v>
              </c:pt>
              <c:pt idx="690">
                <c:v>14.138</c:v>
              </c:pt>
              <c:pt idx="691">
                <c:v>14.156000000000001</c:v>
              </c:pt>
              <c:pt idx="692">
                <c:v>14.0725</c:v>
              </c:pt>
              <c:pt idx="693">
                <c:v>14.1614</c:v>
              </c:pt>
              <c:pt idx="694">
                <c:v>14.08</c:v>
              </c:pt>
              <c:pt idx="695">
                <c:v>13.950100000000001</c:v>
              </c:pt>
              <c:pt idx="696">
                <c:v>13.926399999999999</c:v>
              </c:pt>
              <c:pt idx="697">
                <c:v>13.811299999999999</c:v>
              </c:pt>
              <c:pt idx="698">
                <c:v>13.8169</c:v>
              </c:pt>
              <c:pt idx="699">
                <c:v>13.719099999999999</c:v>
              </c:pt>
              <c:pt idx="700">
                <c:v>13.738200000000001</c:v>
              </c:pt>
              <c:pt idx="701">
                <c:v>13.6829</c:v>
              </c:pt>
              <c:pt idx="702">
                <c:v>13.573499999999999</c:v>
              </c:pt>
              <c:pt idx="703">
                <c:v>13.4694</c:v>
              </c:pt>
              <c:pt idx="704">
                <c:v>13.4412</c:v>
              </c:pt>
              <c:pt idx="705">
                <c:v>13.422000000000001</c:v>
              </c:pt>
              <c:pt idx="706">
                <c:v>13.440200000000001</c:v>
              </c:pt>
              <c:pt idx="707">
                <c:v>13.394399999999999</c:v>
              </c:pt>
              <c:pt idx="708">
                <c:v>13.3964</c:v>
              </c:pt>
              <c:pt idx="709">
                <c:v>13.5006</c:v>
              </c:pt>
              <c:pt idx="710">
                <c:v>13.5733</c:v>
              </c:pt>
              <c:pt idx="711">
                <c:v>13.611599999999999</c:v>
              </c:pt>
              <c:pt idx="712">
                <c:v>13.640499999999999</c:v>
              </c:pt>
              <c:pt idx="713">
                <c:v>13.740600000000001</c:v>
              </c:pt>
              <c:pt idx="714">
                <c:v>13.761900000000001</c:v>
              </c:pt>
              <c:pt idx="715">
                <c:v>13.832100000000001</c:v>
              </c:pt>
              <c:pt idx="716">
                <c:v>13.8254</c:v>
              </c:pt>
              <c:pt idx="717">
                <c:v>13.690799999999999</c:v>
              </c:pt>
              <c:pt idx="718">
                <c:v>13.5923</c:v>
              </c:pt>
              <c:pt idx="719">
                <c:v>13.526</c:v>
              </c:pt>
              <c:pt idx="720">
                <c:v>13.5778</c:v>
              </c:pt>
              <c:pt idx="721">
                <c:v>13.558999999999999</c:v>
              </c:pt>
              <c:pt idx="722">
                <c:v>13.7296</c:v>
              </c:pt>
              <c:pt idx="723">
                <c:v>13.785</c:v>
              </c:pt>
              <c:pt idx="724">
                <c:v>13.741899999999999</c:v>
              </c:pt>
              <c:pt idx="725">
                <c:v>13.709199999999999</c:v>
              </c:pt>
              <c:pt idx="726">
                <c:v>13.709199999999999</c:v>
              </c:pt>
              <c:pt idx="727">
                <c:v>13.706200000000001</c:v>
              </c:pt>
              <c:pt idx="728">
                <c:v>13.565200000000001</c:v>
              </c:pt>
              <c:pt idx="729">
                <c:v>13.6372</c:v>
              </c:pt>
              <c:pt idx="730">
                <c:v>13.670400000000001</c:v>
              </c:pt>
              <c:pt idx="731">
                <c:v>13.6975</c:v>
              </c:pt>
              <c:pt idx="732">
                <c:v>13.593</c:v>
              </c:pt>
              <c:pt idx="733">
                <c:v>13.6073</c:v>
              </c:pt>
              <c:pt idx="734">
                <c:v>13.826499999999999</c:v>
              </c:pt>
              <c:pt idx="735">
                <c:v>13.825799999999999</c:v>
              </c:pt>
              <c:pt idx="736">
                <c:v>13.803000000000001</c:v>
              </c:pt>
              <c:pt idx="737">
                <c:v>14.021599999999999</c:v>
              </c:pt>
              <c:pt idx="738">
                <c:v>14.221</c:v>
              </c:pt>
              <c:pt idx="739">
                <c:v>14.255699999999999</c:v>
              </c:pt>
              <c:pt idx="740">
                <c:v>14.1464</c:v>
              </c:pt>
              <c:pt idx="741">
                <c:v>14.1813</c:v>
              </c:pt>
              <c:pt idx="742">
                <c:v>14.291499999999999</c:v>
              </c:pt>
              <c:pt idx="743">
                <c:v>14.3058</c:v>
              </c:pt>
              <c:pt idx="744">
                <c:v>14.316599999999999</c:v>
              </c:pt>
              <c:pt idx="745">
                <c:v>14.567399999999999</c:v>
              </c:pt>
              <c:pt idx="746">
                <c:v>14.558299999999999</c:v>
              </c:pt>
              <c:pt idx="747">
                <c:v>14.633699999999999</c:v>
              </c:pt>
              <c:pt idx="748">
                <c:v>14.782</c:v>
              </c:pt>
              <c:pt idx="749">
                <c:v>14.869199999999999</c:v>
              </c:pt>
              <c:pt idx="750">
                <c:v>14.748699999999999</c:v>
              </c:pt>
              <c:pt idx="751">
                <c:v>14.6983</c:v>
              </c:pt>
              <c:pt idx="752">
                <c:v>14.7577</c:v>
              </c:pt>
              <c:pt idx="753">
                <c:v>14.8432</c:v>
              </c:pt>
              <c:pt idx="754">
                <c:v>14.8818</c:v>
              </c:pt>
              <c:pt idx="755">
                <c:v>14.773300000000001</c:v>
              </c:pt>
              <c:pt idx="756">
                <c:v>14.783799999999999</c:v>
              </c:pt>
              <c:pt idx="757">
                <c:v>14.8447</c:v>
              </c:pt>
              <c:pt idx="758">
                <c:v>14.8538</c:v>
              </c:pt>
              <c:pt idx="759">
                <c:v>14.821300000000001</c:v>
              </c:pt>
              <c:pt idx="760">
                <c:v>14.9138</c:v>
              </c:pt>
              <c:pt idx="761">
                <c:v>14.91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2.192500000000001</c:v>
              </c:pt>
              <c:pt idx="1">
                <c:v>12.325900000000001</c:v>
              </c:pt>
              <c:pt idx="2">
                <c:v>12.2159</c:v>
              </c:pt>
              <c:pt idx="3">
                <c:v>11.9321</c:v>
              </c:pt>
              <c:pt idx="4">
                <c:v>12.0936</c:v>
              </c:pt>
              <c:pt idx="5">
                <c:v>12.310499999999999</c:v>
              </c:pt>
              <c:pt idx="6">
                <c:v>12.2996</c:v>
              </c:pt>
              <c:pt idx="7">
                <c:v>12.1983</c:v>
              </c:pt>
              <c:pt idx="8">
                <c:v>12.290100000000001</c:v>
              </c:pt>
              <c:pt idx="9">
                <c:v>12.411300000000001</c:v>
              </c:pt>
              <c:pt idx="10">
                <c:v>12.5366</c:v>
              </c:pt>
              <c:pt idx="11">
                <c:v>12.631600000000001</c:v>
              </c:pt>
              <c:pt idx="12">
                <c:v>12.7277</c:v>
              </c:pt>
              <c:pt idx="13">
                <c:v>12.7079</c:v>
              </c:pt>
              <c:pt idx="14">
                <c:v>12.7104</c:v>
              </c:pt>
              <c:pt idx="15">
                <c:v>12.667199999999999</c:v>
              </c:pt>
              <c:pt idx="16">
                <c:v>12.701700000000001</c:v>
              </c:pt>
              <c:pt idx="17">
                <c:v>12.7204</c:v>
              </c:pt>
              <c:pt idx="18">
                <c:v>12.818300000000001</c:v>
              </c:pt>
              <c:pt idx="19">
                <c:v>12.7844</c:v>
              </c:pt>
              <c:pt idx="20">
                <c:v>12.8279</c:v>
              </c:pt>
              <c:pt idx="21">
                <c:v>12.871600000000001</c:v>
              </c:pt>
              <c:pt idx="22">
                <c:v>12.9155</c:v>
              </c:pt>
              <c:pt idx="23">
                <c:v>12.873200000000001</c:v>
              </c:pt>
              <c:pt idx="24">
                <c:v>12.7456</c:v>
              </c:pt>
              <c:pt idx="25">
                <c:v>12.738200000000001</c:v>
              </c:pt>
              <c:pt idx="26">
                <c:v>12.618600000000001</c:v>
              </c:pt>
              <c:pt idx="27">
                <c:v>12.559699999999999</c:v>
              </c:pt>
              <c:pt idx="28">
                <c:v>12.3813</c:v>
              </c:pt>
              <c:pt idx="29">
                <c:v>12.445600000000001</c:v>
              </c:pt>
              <c:pt idx="30">
                <c:v>12.4819</c:v>
              </c:pt>
              <c:pt idx="31">
                <c:v>12.510300000000001</c:v>
              </c:pt>
              <c:pt idx="32">
                <c:v>12.5062</c:v>
              </c:pt>
              <c:pt idx="33">
                <c:v>12.4986</c:v>
              </c:pt>
              <c:pt idx="34">
                <c:v>12.4428</c:v>
              </c:pt>
              <c:pt idx="35">
                <c:v>12.567500000000001</c:v>
              </c:pt>
              <c:pt idx="36">
                <c:v>12.636100000000001</c:v>
              </c:pt>
              <c:pt idx="37">
                <c:v>12.7386</c:v>
              </c:pt>
              <c:pt idx="38">
                <c:v>12.646100000000001</c:v>
              </c:pt>
              <c:pt idx="39">
                <c:v>12.6114</c:v>
              </c:pt>
              <c:pt idx="40">
                <c:v>12.588200000000001</c:v>
              </c:pt>
              <c:pt idx="41">
                <c:v>12.5243</c:v>
              </c:pt>
              <c:pt idx="42">
                <c:v>12.575900000000001</c:v>
              </c:pt>
              <c:pt idx="43">
                <c:v>12.597</c:v>
              </c:pt>
              <c:pt idx="44">
                <c:v>12.6898</c:v>
              </c:pt>
              <c:pt idx="45">
                <c:v>12.795199999999999</c:v>
              </c:pt>
              <c:pt idx="46">
                <c:v>12.7813</c:v>
              </c:pt>
              <c:pt idx="47">
                <c:v>12.873900000000001</c:v>
              </c:pt>
              <c:pt idx="48">
                <c:v>12.811299999999999</c:v>
              </c:pt>
              <c:pt idx="49">
                <c:v>12.716699999999999</c:v>
              </c:pt>
              <c:pt idx="50">
                <c:v>12.5229</c:v>
              </c:pt>
              <c:pt idx="51">
                <c:v>12.6251</c:v>
              </c:pt>
              <c:pt idx="52">
                <c:v>12.6165</c:v>
              </c:pt>
              <c:pt idx="53">
                <c:v>12.597799999999999</c:v>
              </c:pt>
              <c:pt idx="54">
                <c:v>12.441700000000001</c:v>
              </c:pt>
              <c:pt idx="55">
                <c:v>12.4842</c:v>
              </c:pt>
              <c:pt idx="56">
                <c:v>12.777100000000001</c:v>
              </c:pt>
              <c:pt idx="57">
                <c:v>12.8088</c:v>
              </c:pt>
              <c:pt idx="58">
                <c:v>12.832100000000001</c:v>
              </c:pt>
              <c:pt idx="59">
                <c:v>12.9224</c:v>
              </c:pt>
              <c:pt idx="60">
                <c:v>12.9072</c:v>
              </c:pt>
              <c:pt idx="61">
                <c:v>13.0167</c:v>
              </c:pt>
              <c:pt idx="62">
                <c:v>13.031599999999999</c:v>
              </c:pt>
              <c:pt idx="63">
                <c:v>13.1717</c:v>
              </c:pt>
              <c:pt idx="64">
                <c:v>13.1936</c:v>
              </c:pt>
              <c:pt idx="65">
                <c:v>13.3065</c:v>
              </c:pt>
              <c:pt idx="66">
                <c:v>13.3903</c:v>
              </c:pt>
              <c:pt idx="67">
                <c:v>13.307499999999999</c:v>
              </c:pt>
              <c:pt idx="68">
                <c:v>13.1752</c:v>
              </c:pt>
              <c:pt idx="69">
                <c:v>13.0603</c:v>
              </c:pt>
              <c:pt idx="70">
                <c:v>13.022600000000001</c:v>
              </c:pt>
              <c:pt idx="71">
                <c:v>12.904199999999999</c:v>
              </c:pt>
              <c:pt idx="72">
                <c:v>12.8741</c:v>
              </c:pt>
              <c:pt idx="73">
                <c:v>13.099500000000001</c:v>
              </c:pt>
              <c:pt idx="74">
                <c:v>13.0604</c:v>
              </c:pt>
              <c:pt idx="75">
                <c:v>12.9955</c:v>
              </c:pt>
              <c:pt idx="76">
                <c:v>13.027900000000001</c:v>
              </c:pt>
              <c:pt idx="77">
                <c:v>13.3851</c:v>
              </c:pt>
              <c:pt idx="78">
                <c:v>13.4246</c:v>
              </c:pt>
              <c:pt idx="79">
                <c:v>13.332599999999999</c:v>
              </c:pt>
              <c:pt idx="80">
                <c:v>13.114000000000001</c:v>
              </c:pt>
              <c:pt idx="81">
                <c:v>13.0608</c:v>
              </c:pt>
              <c:pt idx="82">
                <c:v>13.072800000000001</c:v>
              </c:pt>
              <c:pt idx="83">
                <c:v>13.2461</c:v>
              </c:pt>
              <c:pt idx="84">
                <c:v>13.388500000000001</c:v>
              </c:pt>
              <c:pt idx="85">
                <c:v>13.588200000000001</c:v>
              </c:pt>
              <c:pt idx="86">
                <c:v>13.694100000000001</c:v>
              </c:pt>
              <c:pt idx="87">
                <c:v>13.687799999999999</c:v>
              </c:pt>
              <c:pt idx="88">
                <c:v>13.6128</c:v>
              </c:pt>
              <c:pt idx="89">
                <c:v>13.5794</c:v>
              </c:pt>
              <c:pt idx="90">
                <c:v>13.5603</c:v>
              </c:pt>
              <c:pt idx="91">
                <c:v>13.513500000000001</c:v>
              </c:pt>
              <c:pt idx="92">
                <c:v>13.505599999999999</c:v>
              </c:pt>
              <c:pt idx="93">
                <c:v>13.755800000000001</c:v>
              </c:pt>
              <c:pt idx="94">
                <c:v>13.7502</c:v>
              </c:pt>
              <c:pt idx="95">
                <c:v>13.7934</c:v>
              </c:pt>
              <c:pt idx="96">
                <c:v>13.899900000000001</c:v>
              </c:pt>
              <c:pt idx="97">
                <c:v>13.950100000000001</c:v>
              </c:pt>
              <c:pt idx="98">
                <c:v>13.8979</c:v>
              </c:pt>
              <c:pt idx="99">
                <c:v>13.59</c:v>
              </c:pt>
              <c:pt idx="100">
                <c:v>13.535399999999999</c:v>
              </c:pt>
              <c:pt idx="101">
                <c:v>13.566700000000001</c:v>
              </c:pt>
              <c:pt idx="102">
                <c:v>13.5609</c:v>
              </c:pt>
              <c:pt idx="103">
                <c:v>13.3933</c:v>
              </c:pt>
              <c:pt idx="104">
                <c:v>13.3728</c:v>
              </c:pt>
              <c:pt idx="105">
                <c:v>13.3734</c:v>
              </c:pt>
              <c:pt idx="106">
                <c:v>13.2362</c:v>
              </c:pt>
              <c:pt idx="107">
                <c:v>13.085000000000001</c:v>
              </c:pt>
              <c:pt idx="108">
                <c:v>13.025600000000001</c:v>
              </c:pt>
              <c:pt idx="109">
                <c:v>12.9457</c:v>
              </c:pt>
              <c:pt idx="110">
                <c:v>12.919499999999999</c:v>
              </c:pt>
              <c:pt idx="111">
                <c:v>12.7979</c:v>
              </c:pt>
              <c:pt idx="112">
                <c:v>13.6059</c:v>
              </c:pt>
              <c:pt idx="113">
                <c:v>13.7095</c:v>
              </c:pt>
              <c:pt idx="114">
                <c:v>13.764900000000001</c:v>
              </c:pt>
              <c:pt idx="115">
                <c:v>13.8934</c:v>
              </c:pt>
              <c:pt idx="116">
                <c:v>13.793200000000001</c:v>
              </c:pt>
              <c:pt idx="117">
                <c:v>13.9221</c:v>
              </c:pt>
              <c:pt idx="118">
                <c:v>14.0837</c:v>
              </c:pt>
              <c:pt idx="119">
                <c:v>14.1854</c:v>
              </c:pt>
              <c:pt idx="120">
                <c:v>14.1008</c:v>
              </c:pt>
              <c:pt idx="121">
                <c:v>14.1768</c:v>
              </c:pt>
              <c:pt idx="122">
                <c:v>14.317299999999999</c:v>
              </c:pt>
              <c:pt idx="123">
                <c:v>14.1815</c:v>
              </c:pt>
              <c:pt idx="124">
                <c:v>14.117100000000001</c:v>
              </c:pt>
              <c:pt idx="125">
                <c:v>14.023899999999999</c:v>
              </c:pt>
              <c:pt idx="126">
                <c:v>14.027699999999999</c:v>
              </c:pt>
              <c:pt idx="127">
                <c:v>14.0802</c:v>
              </c:pt>
              <c:pt idx="128">
                <c:v>14.0556</c:v>
              </c:pt>
              <c:pt idx="129">
                <c:v>14.039899999999999</c:v>
              </c:pt>
              <c:pt idx="130">
                <c:v>14.1488</c:v>
              </c:pt>
              <c:pt idx="131">
                <c:v>14.1866</c:v>
              </c:pt>
              <c:pt idx="132">
                <c:v>14.0608</c:v>
              </c:pt>
              <c:pt idx="133">
                <c:v>14.036300000000001</c:v>
              </c:pt>
              <c:pt idx="134">
                <c:v>13.984</c:v>
              </c:pt>
              <c:pt idx="135">
                <c:v>13.7768</c:v>
              </c:pt>
              <c:pt idx="136">
                <c:v>13.8939</c:v>
              </c:pt>
              <c:pt idx="137">
                <c:v>13.7821</c:v>
              </c:pt>
              <c:pt idx="138">
                <c:v>13.691599999999999</c:v>
              </c:pt>
              <c:pt idx="139">
                <c:v>13.7067</c:v>
              </c:pt>
              <c:pt idx="140">
                <c:v>13.651199999999999</c:v>
              </c:pt>
              <c:pt idx="141">
                <c:v>13.7775</c:v>
              </c:pt>
              <c:pt idx="142">
                <c:v>13.7721</c:v>
              </c:pt>
              <c:pt idx="143">
                <c:v>13.5937</c:v>
              </c:pt>
              <c:pt idx="144">
                <c:v>13.429600000000001</c:v>
              </c:pt>
              <c:pt idx="145">
                <c:v>13.464</c:v>
              </c:pt>
              <c:pt idx="146">
                <c:v>13.5669</c:v>
              </c:pt>
              <c:pt idx="147">
                <c:v>13.538600000000001</c:v>
              </c:pt>
              <c:pt idx="148">
                <c:v>13.6708</c:v>
              </c:pt>
              <c:pt idx="149">
                <c:v>13.848699999999999</c:v>
              </c:pt>
              <c:pt idx="150">
                <c:v>13.9337</c:v>
              </c:pt>
              <c:pt idx="151">
                <c:v>13.769</c:v>
              </c:pt>
              <c:pt idx="152">
                <c:v>13.694000000000001</c:v>
              </c:pt>
              <c:pt idx="153">
                <c:v>13.766400000000001</c:v>
              </c:pt>
              <c:pt idx="154">
                <c:v>13.6487</c:v>
              </c:pt>
              <c:pt idx="155">
                <c:v>13.470599999999999</c:v>
              </c:pt>
              <c:pt idx="156">
                <c:v>13.395099999999999</c:v>
              </c:pt>
              <c:pt idx="157">
                <c:v>13.280900000000001</c:v>
              </c:pt>
              <c:pt idx="158">
                <c:v>13.3226</c:v>
              </c:pt>
              <c:pt idx="159">
                <c:v>13.3262</c:v>
              </c:pt>
              <c:pt idx="160">
                <c:v>13.183</c:v>
              </c:pt>
              <c:pt idx="161">
                <c:v>13.3111</c:v>
              </c:pt>
              <c:pt idx="162">
                <c:v>13.341200000000001</c:v>
              </c:pt>
              <c:pt idx="163">
                <c:v>13.2445</c:v>
              </c:pt>
              <c:pt idx="164">
                <c:v>13.254799999999999</c:v>
              </c:pt>
              <c:pt idx="165">
                <c:v>13.4674</c:v>
              </c:pt>
              <c:pt idx="166">
                <c:v>13.7234</c:v>
              </c:pt>
              <c:pt idx="167">
                <c:v>14.0206</c:v>
              </c:pt>
              <c:pt idx="168">
                <c:v>13.900499999999999</c:v>
              </c:pt>
              <c:pt idx="169">
                <c:v>13.8599</c:v>
              </c:pt>
              <c:pt idx="170">
                <c:v>13.835800000000001</c:v>
              </c:pt>
              <c:pt idx="171">
                <c:v>13.722200000000001</c:v>
              </c:pt>
              <c:pt idx="172">
                <c:v>13.7791</c:v>
              </c:pt>
              <c:pt idx="173">
                <c:v>13.947100000000001</c:v>
              </c:pt>
              <c:pt idx="174">
                <c:v>14.346</c:v>
              </c:pt>
              <c:pt idx="175">
                <c:v>14.3497</c:v>
              </c:pt>
              <c:pt idx="176">
                <c:v>14.3154</c:v>
              </c:pt>
              <c:pt idx="177">
                <c:v>14.4535</c:v>
              </c:pt>
              <c:pt idx="178">
                <c:v>14.4922</c:v>
              </c:pt>
              <c:pt idx="179">
                <c:v>14.4215</c:v>
              </c:pt>
              <c:pt idx="180">
                <c:v>14.488899999999999</c:v>
              </c:pt>
              <c:pt idx="181">
                <c:v>14.3725</c:v>
              </c:pt>
              <c:pt idx="182">
                <c:v>14.334099999999999</c:v>
              </c:pt>
              <c:pt idx="183">
                <c:v>14.4664</c:v>
              </c:pt>
              <c:pt idx="184">
                <c:v>14.510400000000001</c:v>
              </c:pt>
              <c:pt idx="185">
                <c:v>14.5665</c:v>
              </c:pt>
              <c:pt idx="186">
                <c:v>14.4946</c:v>
              </c:pt>
              <c:pt idx="187">
                <c:v>14.4672</c:v>
              </c:pt>
              <c:pt idx="188">
                <c:v>14.3468</c:v>
              </c:pt>
              <c:pt idx="189">
                <c:v>14.3939</c:v>
              </c:pt>
              <c:pt idx="190">
                <c:v>14.322100000000001</c:v>
              </c:pt>
              <c:pt idx="191">
                <c:v>14.394500000000001</c:v>
              </c:pt>
              <c:pt idx="192">
                <c:v>14.367599999999999</c:v>
              </c:pt>
              <c:pt idx="193">
                <c:v>14.4177</c:v>
              </c:pt>
              <c:pt idx="194">
                <c:v>14.3719</c:v>
              </c:pt>
              <c:pt idx="195">
                <c:v>14.656700000000001</c:v>
              </c:pt>
              <c:pt idx="196">
                <c:v>14.783300000000001</c:v>
              </c:pt>
              <c:pt idx="197">
                <c:v>14.7394</c:v>
              </c:pt>
              <c:pt idx="198">
                <c:v>14.7491</c:v>
              </c:pt>
              <c:pt idx="199">
                <c:v>14.728199999999999</c:v>
              </c:pt>
              <c:pt idx="200">
                <c:v>14.741</c:v>
              </c:pt>
              <c:pt idx="201">
                <c:v>14.652200000000001</c:v>
              </c:pt>
              <c:pt idx="202">
                <c:v>14.667</c:v>
              </c:pt>
              <c:pt idx="203">
                <c:v>14.7447</c:v>
              </c:pt>
              <c:pt idx="204">
                <c:v>14.9122</c:v>
              </c:pt>
              <c:pt idx="205">
                <c:v>15.104900000000001</c:v>
              </c:pt>
              <c:pt idx="206">
                <c:v>15.1188</c:v>
              </c:pt>
              <c:pt idx="207">
                <c:v>15.3241</c:v>
              </c:pt>
              <c:pt idx="208">
                <c:v>15.2004</c:v>
              </c:pt>
              <c:pt idx="209">
                <c:v>15.0031</c:v>
              </c:pt>
              <c:pt idx="210">
                <c:v>15.02</c:v>
              </c:pt>
              <c:pt idx="211">
                <c:v>14.9884</c:v>
              </c:pt>
              <c:pt idx="212">
                <c:v>14.9069</c:v>
              </c:pt>
              <c:pt idx="213">
                <c:v>14.850899999999999</c:v>
              </c:pt>
              <c:pt idx="214">
                <c:v>14.7913</c:v>
              </c:pt>
              <c:pt idx="215">
                <c:v>14.8772</c:v>
              </c:pt>
              <c:pt idx="216">
                <c:v>14.899100000000001</c:v>
              </c:pt>
              <c:pt idx="217">
                <c:v>14.882099999999999</c:v>
              </c:pt>
              <c:pt idx="218">
                <c:v>14.6524</c:v>
              </c:pt>
              <c:pt idx="219">
                <c:v>14.334</c:v>
              </c:pt>
              <c:pt idx="220">
                <c:v>14.378299999999999</c:v>
              </c:pt>
              <c:pt idx="221">
                <c:v>14.523999999999999</c:v>
              </c:pt>
              <c:pt idx="222">
                <c:v>14.4192</c:v>
              </c:pt>
              <c:pt idx="223">
                <c:v>14.506</c:v>
              </c:pt>
              <c:pt idx="224">
                <c:v>14.6877</c:v>
              </c:pt>
              <c:pt idx="225">
                <c:v>14.779400000000001</c:v>
              </c:pt>
              <c:pt idx="226">
                <c:v>14.7324</c:v>
              </c:pt>
              <c:pt idx="227">
                <c:v>14.811299999999999</c:v>
              </c:pt>
              <c:pt idx="228">
                <c:v>14.6678</c:v>
              </c:pt>
              <c:pt idx="229">
                <c:v>14.5959</c:v>
              </c:pt>
              <c:pt idx="230">
                <c:v>14.6897</c:v>
              </c:pt>
              <c:pt idx="231">
                <c:v>14.782</c:v>
              </c:pt>
              <c:pt idx="232">
                <c:v>14.711399999999999</c:v>
              </c:pt>
              <c:pt idx="233">
                <c:v>14.9603</c:v>
              </c:pt>
              <c:pt idx="234">
                <c:v>15.0007</c:v>
              </c:pt>
              <c:pt idx="235">
                <c:v>14.929399999999999</c:v>
              </c:pt>
              <c:pt idx="236">
                <c:v>14.898999999999999</c:v>
              </c:pt>
              <c:pt idx="237">
                <c:v>14.9062</c:v>
              </c:pt>
              <c:pt idx="238">
                <c:v>14.9169</c:v>
              </c:pt>
              <c:pt idx="239">
                <c:v>14.9472</c:v>
              </c:pt>
              <c:pt idx="240">
                <c:v>15.0806</c:v>
              </c:pt>
              <c:pt idx="241">
                <c:v>15.2082</c:v>
              </c:pt>
              <c:pt idx="242">
                <c:v>15.2105</c:v>
              </c:pt>
              <c:pt idx="243">
                <c:v>15.254899999999999</c:v>
              </c:pt>
              <c:pt idx="244">
                <c:v>15.2788</c:v>
              </c:pt>
              <c:pt idx="245">
                <c:v>15.414899999999999</c:v>
              </c:pt>
              <c:pt idx="246">
                <c:v>15.3985</c:v>
              </c:pt>
              <c:pt idx="247">
                <c:v>15.3423</c:v>
              </c:pt>
              <c:pt idx="248">
                <c:v>15.3995</c:v>
              </c:pt>
              <c:pt idx="249">
                <c:v>15.262499999999999</c:v>
              </c:pt>
              <c:pt idx="250">
                <c:v>15.293200000000001</c:v>
              </c:pt>
              <c:pt idx="251">
                <c:v>15.3459</c:v>
              </c:pt>
              <c:pt idx="252">
                <c:v>15.4322</c:v>
              </c:pt>
              <c:pt idx="253">
                <c:v>15.3475</c:v>
              </c:pt>
              <c:pt idx="254">
                <c:v>15.441000000000001</c:v>
              </c:pt>
              <c:pt idx="255">
                <c:v>15.478400000000001</c:v>
              </c:pt>
              <c:pt idx="256">
                <c:v>15.584099999999999</c:v>
              </c:pt>
              <c:pt idx="257">
                <c:v>15.621499999999999</c:v>
              </c:pt>
              <c:pt idx="258">
                <c:v>15.770300000000001</c:v>
              </c:pt>
              <c:pt idx="259">
                <c:v>15.715199999999999</c:v>
              </c:pt>
              <c:pt idx="260">
                <c:v>15.747299999999999</c:v>
              </c:pt>
              <c:pt idx="261">
                <c:v>15.554600000000001</c:v>
              </c:pt>
              <c:pt idx="262">
                <c:v>14.5322</c:v>
              </c:pt>
              <c:pt idx="263">
                <c:v>14.434100000000001</c:v>
              </c:pt>
              <c:pt idx="264">
                <c:v>14.614000000000001</c:v>
              </c:pt>
              <c:pt idx="265">
                <c:v>14.857799999999999</c:v>
              </c:pt>
              <c:pt idx="266">
                <c:v>14.7699</c:v>
              </c:pt>
              <c:pt idx="267">
                <c:v>14.7376</c:v>
              </c:pt>
              <c:pt idx="268">
                <c:v>14.8268</c:v>
              </c:pt>
              <c:pt idx="269">
                <c:v>14.831099999999999</c:v>
              </c:pt>
              <c:pt idx="270">
                <c:v>14.9665</c:v>
              </c:pt>
              <c:pt idx="271">
                <c:v>15.015000000000001</c:v>
              </c:pt>
              <c:pt idx="272">
                <c:v>14.997400000000001</c:v>
              </c:pt>
              <c:pt idx="273">
                <c:v>15.127599999999999</c:v>
              </c:pt>
              <c:pt idx="274">
                <c:v>15.0664</c:v>
              </c:pt>
              <c:pt idx="275">
                <c:v>15.174799999999999</c:v>
              </c:pt>
              <c:pt idx="276">
                <c:v>15.130699999999999</c:v>
              </c:pt>
              <c:pt idx="277">
                <c:v>15.164099999999999</c:v>
              </c:pt>
              <c:pt idx="278">
                <c:v>15.2536</c:v>
              </c:pt>
              <c:pt idx="279">
                <c:v>15.2895</c:v>
              </c:pt>
              <c:pt idx="280">
                <c:v>15.246</c:v>
              </c:pt>
              <c:pt idx="281">
                <c:v>15.052899999999999</c:v>
              </c:pt>
              <c:pt idx="282">
                <c:v>14.898199999999999</c:v>
              </c:pt>
              <c:pt idx="283">
                <c:v>14.596399999999999</c:v>
              </c:pt>
              <c:pt idx="284">
                <c:v>14.626300000000001</c:v>
              </c:pt>
              <c:pt idx="285">
                <c:v>14.702</c:v>
              </c:pt>
              <c:pt idx="286">
                <c:v>14.471500000000001</c:v>
              </c:pt>
              <c:pt idx="287">
                <c:v>14.5875</c:v>
              </c:pt>
              <c:pt idx="288">
                <c:v>14.6873</c:v>
              </c:pt>
              <c:pt idx="289">
                <c:v>14.9276</c:v>
              </c:pt>
              <c:pt idx="290">
                <c:v>14.8263</c:v>
              </c:pt>
              <c:pt idx="291">
                <c:v>15.0428</c:v>
              </c:pt>
              <c:pt idx="292">
                <c:v>15.1891</c:v>
              </c:pt>
              <c:pt idx="293">
                <c:v>15.1122</c:v>
              </c:pt>
              <c:pt idx="294">
                <c:v>15.1027</c:v>
              </c:pt>
              <c:pt idx="295">
                <c:v>15.204599999999999</c:v>
              </c:pt>
              <c:pt idx="296">
                <c:v>15.328799999999999</c:v>
              </c:pt>
              <c:pt idx="297">
                <c:v>15.411300000000001</c:v>
              </c:pt>
              <c:pt idx="298">
                <c:v>15.4337</c:v>
              </c:pt>
              <c:pt idx="299">
                <c:v>15.414</c:v>
              </c:pt>
              <c:pt idx="300">
                <c:v>15.374000000000001</c:v>
              </c:pt>
              <c:pt idx="301">
                <c:v>15.4923</c:v>
              </c:pt>
              <c:pt idx="302">
                <c:v>15.592599999999999</c:v>
              </c:pt>
              <c:pt idx="303">
                <c:v>15.071300000000001</c:v>
              </c:pt>
              <c:pt idx="304">
                <c:v>15.092599999999999</c:v>
              </c:pt>
              <c:pt idx="305">
                <c:v>15.3218</c:v>
              </c:pt>
              <c:pt idx="306">
                <c:v>15.326000000000001</c:v>
              </c:pt>
              <c:pt idx="307">
                <c:v>15.3619</c:v>
              </c:pt>
              <c:pt idx="308">
                <c:v>15.2479</c:v>
              </c:pt>
              <c:pt idx="309">
                <c:v>15.2371</c:v>
              </c:pt>
              <c:pt idx="310">
                <c:v>15.191000000000001</c:v>
              </c:pt>
              <c:pt idx="311">
                <c:v>15.0686</c:v>
              </c:pt>
              <c:pt idx="312">
                <c:v>15.177099999999999</c:v>
              </c:pt>
              <c:pt idx="313">
                <c:v>15.194000000000001</c:v>
              </c:pt>
              <c:pt idx="314">
                <c:v>14.975899999999999</c:v>
              </c:pt>
              <c:pt idx="315">
                <c:v>14.779400000000001</c:v>
              </c:pt>
              <c:pt idx="316">
                <c:v>14.6578</c:v>
              </c:pt>
              <c:pt idx="317">
                <c:v>14.943199999999999</c:v>
              </c:pt>
              <c:pt idx="318">
                <c:v>14.700900000000001</c:v>
              </c:pt>
              <c:pt idx="319">
                <c:v>14.8484</c:v>
              </c:pt>
              <c:pt idx="320">
                <c:v>14.9955</c:v>
              </c:pt>
              <c:pt idx="321">
                <c:v>14.994</c:v>
              </c:pt>
              <c:pt idx="322">
                <c:v>14.954700000000001</c:v>
              </c:pt>
              <c:pt idx="323">
                <c:v>14.889900000000001</c:v>
              </c:pt>
              <c:pt idx="324">
                <c:v>14.932399999999999</c:v>
              </c:pt>
              <c:pt idx="325">
                <c:v>15.0328</c:v>
              </c:pt>
              <c:pt idx="326">
                <c:v>15.051399999999999</c:v>
              </c:pt>
              <c:pt idx="327">
                <c:v>15.0145</c:v>
              </c:pt>
              <c:pt idx="328">
                <c:v>15.1174</c:v>
              </c:pt>
              <c:pt idx="329">
                <c:v>15.306800000000001</c:v>
              </c:pt>
              <c:pt idx="330">
                <c:v>15.3134</c:v>
              </c:pt>
              <c:pt idx="331">
                <c:v>15.1897</c:v>
              </c:pt>
              <c:pt idx="332">
                <c:v>15.2552</c:v>
              </c:pt>
              <c:pt idx="333">
                <c:v>15.270899999999999</c:v>
              </c:pt>
              <c:pt idx="334">
                <c:v>15.2827</c:v>
              </c:pt>
              <c:pt idx="335">
                <c:v>15.222300000000001</c:v>
              </c:pt>
              <c:pt idx="336">
                <c:v>15.2883</c:v>
              </c:pt>
              <c:pt idx="337">
                <c:v>15.3185</c:v>
              </c:pt>
              <c:pt idx="338">
                <c:v>15.2118</c:v>
              </c:pt>
              <c:pt idx="339">
                <c:v>15.388999999999999</c:v>
              </c:pt>
              <c:pt idx="340">
                <c:v>15.555099999999999</c:v>
              </c:pt>
              <c:pt idx="341">
                <c:v>15.565200000000001</c:v>
              </c:pt>
              <c:pt idx="342">
                <c:v>15.5982</c:v>
              </c:pt>
              <c:pt idx="343">
                <c:v>15.6601</c:v>
              </c:pt>
              <c:pt idx="344">
                <c:v>15.6548</c:v>
              </c:pt>
              <c:pt idx="345">
                <c:v>15.847300000000001</c:v>
              </c:pt>
              <c:pt idx="346">
                <c:v>15.8292</c:v>
              </c:pt>
              <c:pt idx="347">
                <c:v>15.778</c:v>
              </c:pt>
              <c:pt idx="348">
                <c:v>15.737399999999999</c:v>
              </c:pt>
              <c:pt idx="349">
                <c:v>15.6496</c:v>
              </c:pt>
              <c:pt idx="350">
                <c:v>15.5717</c:v>
              </c:pt>
              <c:pt idx="351">
                <c:v>15.341900000000001</c:v>
              </c:pt>
              <c:pt idx="352">
                <c:v>15.283099999999999</c:v>
              </c:pt>
              <c:pt idx="353">
                <c:v>15.3043</c:v>
              </c:pt>
              <c:pt idx="354">
                <c:v>15.240600000000001</c:v>
              </c:pt>
              <c:pt idx="355">
                <c:v>15.1211</c:v>
              </c:pt>
              <c:pt idx="356">
                <c:v>15.097200000000001</c:v>
              </c:pt>
              <c:pt idx="357">
                <c:v>15.1692</c:v>
              </c:pt>
              <c:pt idx="358">
                <c:v>15.095800000000001</c:v>
              </c:pt>
              <c:pt idx="359">
                <c:v>15.2834</c:v>
              </c:pt>
              <c:pt idx="360">
                <c:v>15.3262</c:v>
              </c:pt>
              <c:pt idx="361">
                <c:v>14.953900000000001</c:v>
              </c:pt>
              <c:pt idx="362">
                <c:v>14.3352</c:v>
              </c:pt>
              <c:pt idx="363">
                <c:v>14.5464</c:v>
              </c:pt>
              <c:pt idx="364">
                <c:v>14.8163</c:v>
              </c:pt>
              <c:pt idx="365">
                <c:v>14.760999999999999</c:v>
              </c:pt>
              <c:pt idx="366">
                <c:v>15.002700000000001</c:v>
              </c:pt>
              <c:pt idx="367">
                <c:v>15.0831</c:v>
              </c:pt>
              <c:pt idx="368">
                <c:v>15.114599999999999</c:v>
              </c:pt>
              <c:pt idx="369">
                <c:v>15.1938</c:v>
              </c:pt>
              <c:pt idx="370">
                <c:v>14.652799999999999</c:v>
              </c:pt>
              <c:pt idx="371">
                <c:v>14.8933</c:v>
              </c:pt>
              <c:pt idx="372">
                <c:v>15.032500000000001</c:v>
              </c:pt>
              <c:pt idx="373">
                <c:v>15.032999999999999</c:v>
              </c:pt>
              <c:pt idx="374">
                <c:v>14.9809</c:v>
              </c:pt>
              <c:pt idx="375">
                <c:v>14.997199999999999</c:v>
              </c:pt>
              <c:pt idx="376">
                <c:v>15.0116</c:v>
              </c:pt>
              <c:pt idx="377">
                <c:v>15.063000000000001</c:v>
              </c:pt>
              <c:pt idx="378">
                <c:v>15.0059</c:v>
              </c:pt>
              <c:pt idx="379">
                <c:v>14.967700000000001</c:v>
              </c:pt>
              <c:pt idx="380">
                <c:v>14.947900000000001</c:v>
              </c:pt>
              <c:pt idx="381">
                <c:v>15.0434</c:v>
              </c:pt>
              <c:pt idx="382">
                <c:v>14.994300000000001</c:v>
              </c:pt>
              <c:pt idx="383">
                <c:v>14.910500000000001</c:v>
              </c:pt>
              <c:pt idx="384">
                <c:v>14.683999999999999</c:v>
              </c:pt>
              <c:pt idx="385">
                <c:v>14.718</c:v>
              </c:pt>
              <c:pt idx="386">
                <c:v>14.7014</c:v>
              </c:pt>
              <c:pt idx="387">
                <c:v>14.5449</c:v>
              </c:pt>
              <c:pt idx="388">
                <c:v>14.535399999999999</c:v>
              </c:pt>
              <c:pt idx="389">
                <c:v>14.4781</c:v>
              </c:pt>
              <c:pt idx="390">
                <c:v>14.707800000000001</c:v>
              </c:pt>
              <c:pt idx="391">
                <c:v>14.855600000000001</c:v>
              </c:pt>
              <c:pt idx="392">
                <c:v>14.9057</c:v>
              </c:pt>
              <c:pt idx="393">
                <c:v>14.9665</c:v>
              </c:pt>
              <c:pt idx="394">
                <c:v>14.9284</c:v>
              </c:pt>
              <c:pt idx="395">
                <c:v>15.0969</c:v>
              </c:pt>
              <c:pt idx="396">
                <c:v>15.1845</c:v>
              </c:pt>
              <c:pt idx="397">
                <c:v>15.243499999999999</c:v>
              </c:pt>
              <c:pt idx="398">
                <c:v>15.536899999999999</c:v>
              </c:pt>
              <c:pt idx="399">
                <c:v>15.598699999999999</c:v>
              </c:pt>
              <c:pt idx="400">
                <c:v>15.962</c:v>
              </c:pt>
              <c:pt idx="401">
                <c:v>16.115200000000002</c:v>
              </c:pt>
              <c:pt idx="402">
                <c:v>16.065100000000001</c:v>
              </c:pt>
              <c:pt idx="403">
                <c:v>16.113900000000001</c:v>
              </c:pt>
              <c:pt idx="404">
                <c:v>16.325600000000001</c:v>
              </c:pt>
              <c:pt idx="405">
                <c:v>16.120899999999999</c:v>
              </c:pt>
              <c:pt idx="406">
                <c:v>16.209199999999999</c:v>
              </c:pt>
              <c:pt idx="407">
                <c:v>16.270099999999999</c:v>
              </c:pt>
              <c:pt idx="408">
                <c:v>15.891500000000001</c:v>
              </c:pt>
              <c:pt idx="409">
                <c:v>15.7821</c:v>
              </c:pt>
              <c:pt idx="410">
                <c:v>15.901899999999999</c:v>
              </c:pt>
              <c:pt idx="411">
                <c:v>15.9377</c:v>
              </c:pt>
              <c:pt idx="412">
                <c:v>15.944800000000001</c:v>
              </c:pt>
              <c:pt idx="413">
                <c:v>15.802899999999999</c:v>
              </c:pt>
              <c:pt idx="414">
                <c:v>15.7227</c:v>
              </c:pt>
              <c:pt idx="415">
                <c:v>15.6005</c:v>
              </c:pt>
              <c:pt idx="416">
                <c:v>15.875400000000001</c:v>
              </c:pt>
              <c:pt idx="417">
                <c:v>15.7835</c:v>
              </c:pt>
              <c:pt idx="418">
                <c:v>15.6982</c:v>
              </c:pt>
              <c:pt idx="419">
                <c:v>15.7042</c:v>
              </c:pt>
              <c:pt idx="420">
                <c:v>15.604200000000001</c:v>
              </c:pt>
              <c:pt idx="421">
                <c:v>15.609500000000001</c:v>
              </c:pt>
              <c:pt idx="422">
                <c:v>15.6539</c:v>
              </c:pt>
              <c:pt idx="423">
                <c:v>15.6349</c:v>
              </c:pt>
              <c:pt idx="424">
                <c:v>15.4977</c:v>
              </c:pt>
              <c:pt idx="425">
                <c:v>15.4016</c:v>
              </c:pt>
              <c:pt idx="426">
                <c:v>15.4396</c:v>
              </c:pt>
              <c:pt idx="427">
                <c:v>15.5433</c:v>
              </c:pt>
              <c:pt idx="428">
                <c:v>15.6713</c:v>
              </c:pt>
              <c:pt idx="429">
                <c:v>15.571999999999999</c:v>
              </c:pt>
              <c:pt idx="430">
                <c:v>15.692500000000001</c:v>
              </c:pt>
              <c:pt idx="431">
                <c:v>15.6258</c:v>
              </c:pt>
              <c:pt idx="432">
                <c:v>15.492599999999999</c:v>
              </c:pt>
              <c:pt idx="433">
                <c:v>15.18</c:v>
              </c:pt>
              <c:pt idx="434">
                <c:v>13.8545</c:v>
              </c:pt>
              <c:pt idx="435">
                <c:v>13.76</c:v>
              </c:pt>
              <c:pt idx="436">
                <c:v>13.783799999999999</c:v>
              </c:pt>
              <c:pt idx="437">
                <c:v>13.841900000000001</c:v>
              </c:pt>
              <c:pt idx="438">
                <c:v>13.900600000000001</c:v>
              </c:pt>
              <c:pt idx="439">
                <c:v>13.883699999999999</c:v>
              </c:pt>
              <c:pt idx="440">
                <c:v>13.7913</c:v>
              </c:pt>
              <c:pt idx="441">
                <c:v>13.8139</c:v>
              </c:pt>
              <c:pt idx="442">
                <c:v>13.8758</c:v>
              </c:pt>
              <c:pt idx="443">
                <c:v>13.795299999999999</c:v>
              </c:pt>
              <c:pt idx="444">
                <c:v>13.802899999999999</c:v>
              </c:pt>
              <c:pt idx="445">
                <c:v>13.696</c:v>
              </c:pt>
              <c:pt idx="446">
                <c:v>13.6839</c:v>
              </c:pt>
              <c:pt idx="447">
                <c:v>13.836</c:v>
              </c:pt>
              <c:pt idx="448">
                <c:v>13.978300000000001</c:v>
              </c:pt>
              <c:pt idx="449">
                <c:v>14.016400000000001</c:v>
              </c:pt>
              <c:pt idx="450">
                <c:v>14.039099999999999</c:v>
              </c:pt>
              <c:pt idx="451">
                <c:v>14.070399999999999</c:v>
              </c:pt>
              <c:pt idx="452">
                <c:v>14.183299999999999</c:v>
              </c:pt>
              <c:pt idx="453">
                <c:v>14.1526</c:v>
              </c:pt>
              <c:pt idx="454">
                <c:v>14.111700000000001</c:v>
              </c:pt>
              <c:pt idx="455">
                <c:v>14.168799999999999</c:v>
              </c:pt>
              <c:pt idx="456">
                <c:v>14.093299999999999</c:v>
              </c:pt>
              <c:pt idx="457">
                <c:v>14.0456</c:v>
              </c:pt>
              <c:pt idx="458">
                <c:v>13.914199999999999</c:v>
              </c:pt>
              <c:pt idx="459">
                <c:v>13.941700000000001</c:v>
              </c:pt>
              <c:pt idx="460">
                <c:v>13.7699</c:v>
              </c:pt>
              <c:pt idx="461">
                <c:v>13.6488</c:v>
              </c:pt>
              <c:pt idx="462">
                <c:v>13.7722</c:v>
              </c:pt>
              <c:pt idx="463">
                <c:v>13.8109</c:v>
              </c:pt>
              <c:pt idx="464">
                <c:v>13.822100000000001</c:v>
              </c:pt>
              <c:pt idx="465">
                <c:v>13.8072</c:v>
              </c:pt>
              <c:pt idx="466">
                <c:v>13.7841</c:v>
              </c:pt>
              <c:pt idx="467">
                <c:v>13.7273</c:v>
              </c:pt>
              <c:pt idx="468">
                <c:v>13.6896</c:v>
              </c:pt>
              <c:pt idx="469">
                <c:v>13.7567</c:v>
              </c:pt>
              <c:pt idx="470">
                <c:v>13.686500000000001</c:v>
              </c:pt>
              <c:pt idx="471">
                <c:v>13.7148</c:v>
              </c:pt>
              <c:pt idx="472">
                <c:v>13.7905</c:v>
              </c:pt>
              <c:pt idx="473">
                <c:v>13.805400000000001</c:v>
              </c:pt>
              <c:pt idx="474">
                <c:v>13.687099999999999</c:v>
              </c:pt>
              <c:pt idx="475">
                <c:v>13.6325</c:v>
              </c:pt>
              <c:pt idx="476">
                <c:v>13.513500000000001</c:v>
              </c:pt>
              <c:pt idx="477">
                <c:v>13.282400000000001</c:v>
              </c:pt>
              <c:pt idx="478">
                <c:v>13.4579</c:v>
              </c:pt>
              <c:pt idx="479">
                <c:v>13.492699999999999</c:v>
              </c:pt>
              <c:pt idx="480">
                <c:v>13.632</c:v>
              </c:pt>
              <c:pt idx="481">
                <c:v>13.676500000000001</c:v>
              </c:pt>
              <c:pt idx="482">
                <c:v>13.813499999999999</c:v>
              </c:pt>
              <c:pt idx="483">
                <c:v>13.821400000000001</c:v>
              </c:pt>
              <c:pt idx="484">
                <c:v>13.829800000000001</c:v>
              </c:pt>
              <c:pt idx="485">
                <c:v>13.816700000000001</c:v>
              </c:pt>
              <c:pt idx="486">
                <c:v>13.9277</c:v>
              </c:pt>
              <c:pt idx="487">
                <c:v>13.8962</c:v>
              </c:pt>
              <c:pt idx="488">
                <c:v>13.917899999999999</c:v>
              </c:pt>
              <c:pt idx="489">
                <c:v>13.9636</c:v>
              </c:pt>
              <c:pt idx="490">
                <c:v>14.0083</c:v>
              </c:pt>
              <c:pt idx="491">
                <c:v>13.9788</c:v>
              </c:pt>
              <c:pt idx="492">
                <c:v>13.7295</c:v>
              </c:pt>
              <c:pt idx="493">
                <c:v>13.975899999999999</c:v>
              </c:pt>
              <c:pt idx="494">
                <c:v>14.013199999999999</c:v>
              </c:pt>
              <c:pt idx="495">
                <c:v>14.096299999999999</c:v>
              </c:pt>
              <c:pt idx="496">
                <c:v>14.181699999999999</c:v>
              </c:pt>
              <c:pt idx="497">
                <c:v>14.182</c:v>
              </c:pt>
              <c:pt idx="498">
                <c:v>14.133100000000001</c:v>
              </c:pt>
              <c:pt idx="499">
                <c:v>14.2151</c:v>
              </c:pt>
              <c:pt idx="500">
                <c:v>14.2441</c:v>
              </c:pt>
              <c:pt idx="501">
                <c:v>14.4039</c:v>
              </c:pt>
              <c:pt idx="502">
                <c:v>14.473599999999999</c:v>
              </c:pt>
              <c:pt idx="503">
                <c:v>14.581200000000001</c:v>
              </c:pt>
              <c:pt idx="504">
                <c:v>14.561199999999999</c:v>
              </c:pt>
              <c:pt idx="505">
                <c:v>14.5024</c:v>
              </c:pt>
              <c:pt idx="506">
                <c:v>14.702299999999999</c:v>
              </c:pt>
              <c:pt idx="507">
                <c:v>14.556100000000001</c:v>
              </c:pt>
              <c:pt idx="508">
                <c:v>14.386200000000001</c:v>
              </c:pt>
              <c:pt idx="509">
                <c:v>14.553599999999999</c:v>
              </c:pt>
              <c:pt idx="510">
                <c:v>14.4102</c:v>
              </c:pt>
              <c:pt idx="511">
                <c:v>14.1007</c:v>
              </c:pt>
              <c:pt idx="512">
                <c:v>14.1014</c:v>
              </c:pt>
              <c:pt idx="513">
                <c:v>14.0458</c:v>
              </c:pt>
              <c:pt idx="514">
                <c:v>14.336600000000001</c:v>
              </c:pt>
              <c:pt idx="515">
                <c:v>14.5383</c:v>
              </c:pt>
              <c:pt idx="516">
                <c:v>14.507</c:v>
              </c:pt>
              <c:pt idx="517">
                <c:v>14.308199999999999</c:v>
              </c:pt>
              <c:pt idx="518">
                <c:v>14.2576</c:v>
              </c:pt>
              <c:pt idx="519">
                <c:v>14.2835</c:v>
              </c:pt>
              <c:pt idx="520">
                <c:v>14.2201</c:v>
              </c:pt>
              <c:pt idx="521">
                <c:v>14.395899999999999</c:v>
              </c:pt>
              <c:pt idx="522">
                <c:v>14.9596</c:v>
              </c:pt>
              <c:pt idx="523">
                <c:v>15.164300000000001</c:v>
              </c:pt>
              <c:pt idx="524">
                <c:v>15.270799999999999</c:v>
              </c:pt>
              <c:pt idx="525">
                <c:v>15.2765</c:v>
              </c:pt>
              <c:pt idx="526">
                <c:v>15.1911</c:v>
              </c:pt>
              <c:pt idx="527">
                <c:v>15.252599999999999</c:v>
              </c:pt>
              <c:pt idx="528">
                <c:v>15.183299999999999</c:v>
              </c:pt>
              <c:pt idx="529">
                <c:v>15.2288</c:v>
              </c:pt>
              <c:pt idx="530">
                <c:v>15.199</c:v>
              </c:pt>
              <c:pt idx="531">
                <c:v>15.1196</c:v>
              </c:pt>
              <c:pt idx="532">
                <c:v>14.8789</c:v>
              </c:pt>
              <c:pt idx="533">
                <c:v>15.0306</c:v>
              </c:pt>
              <c:pt idx="534">
                <c:v>15.043900000000001</c:v>
              </c:pt>
              <c:pt idx="535">
                <c:v>14.9245</c:v>
              </c:pt>
              <c:pt idx="536">
                <c:v>14.7188</c:v>
              </c:pt>
              <c:pt idx="537">
                <c:v>13.552899999999999</c:v>
              </c:pt>
              <c:pt idx="538">
                <c:v>13.570499999999999</c:v>
              </c:pt>
              <c:pt idx="539">
                <c:v>13.4467</c:v>
              </c:pt>
              <c:pt idx="540">
                <c:v>13.923500000000001</c:v>
              </c:pt>
              <c:pt idx="541">
                <c:v>14.147600000000001</c:v>
              </c:pt>
              <c:pt idx="542">
                <c:v>14.3522</c:v>
              </c:pt>
              <c:pt idx="543">
                <c:v>14.493</c:v>
              </c:pt>
              <c:pt idx="544">
                <c:v>14.3786</c:v>
              </c:pt>
              <c:pt idx="545">
                <c:v>14.504099999999999</c:v>
              </c:pt>
              <c:pt idx="546">
                <c:v>14.525600000000001</c:v>
              </c:pt>
              <c:pt idx="547">
                <c:v>14.5663</c:v>
              </c:pt>
              <c:pt idx="548">
                <c:v>14.5846</c:v>
              </c:pt>
              <c:pt idx="549">
                <c:v>14.8925</c:v>
              </c:pt>
              <c:pt idx="550">
                <c:v>14.852600000000001</c:v>
              </c:pt>
              <c:pt idx="551">
                <c:v>14.896800000000001</c:v>
              </c:pt>
              <c:pt idx="552">
                <c:v>14.9735</c:v>
              </c:pt>
              <c:pt idx="553">
                <c:v>15.021800000000001</c:v>
              </c:pt>
              <c:pt idx="554">
                <c:v>15.1151</c:v>
              </c:pt>
              <c:pt idx="555">
                <c:v>15.1029</c:v>
              </c:pt>
              <c:pt idx="556">
                <c:v>15.3924</c:v>
              </c:pt>
              <c:pt idx="557">
                <c:v>15.478999999999999</c:v>
              </c:pt>
              <c:pt idx="558">
                <c:v>15.4495</c:v>
              </c:pt>
              <c:pt idx="559">
                <c:v>15.4481</c:v>
              </c:pt>
              <c:pt idx="560">
                <c:v>15.3987</c:v>
              </c:pt>
              <c:pt idx="561">
                <c:v>15.461600000000001</c:v>
              </c:pt>
              <c:pt idx="562">
                <c:v>15.7759</c:v>
              </c:pt>
              <c:pt idx="563">
                <c:v>15.707100000000001</c:v>
              </c:pt>
              <c:pt idx="564">
                <c:v>14.965</c:v>
              </c:pt>
              <c:pt idx="565">
                <c:v>15.010999999999999</c:v>
              </c:pt>
              <c:pt idx="566">
                <c:v>14.994</c:v>
              </c:pt>
              <c:pt idx="567">
                <c:v>14.924200000000001</c:v>
              </c:pt>
              <c:pt idx="568">
                <c:v>14.9154</c:v>
              </c:pt>
              <c:pt idx="569">
                <c:v>15.0184</c:v>
              </c:pt>
              <c:pt idx="570">
                <c:v>14.9018</c:v>
              </c:pt>
              <c:pt idx="571">
                <c:v>14.974</c:v>
              </c:pt>
              <c:pt idx="572">
                <c:v>14.967599999999999</c:v>
              </c:pt>
              <c:pt idx="573">
                <c:v>14.914099999999999</c:v>
              </c:pt>
              <c:pt idx="574">
                <c:v>14.9115</c:v>
              </c:pt>
              <c:pt idx="575">
                <c:v>14.998799999999999</c:v>
              </c:pt>
              <c:pt idx="576">
                <c:v>14.8348</c:v>
              </c:pt>
              <c:pt idx="577">
                <c:v>14.789199999999999</c:v>
              </c:pt>
              <c:pt idx="578">
                <c:v>14.848800000000001</c:v>
              </c:pt>
              <c:pt idx="579">
                <c:v>15.0326</c:v>
              </c:pt>
              <c:pt idx="580">
                <c:v>15.1637</c:v>
              </c:pt>
              <c:pt idx="581">
                <c:v>15.1678</c:v>
              </c:pt>
              <c:pt idx="582">
                <c:v>15.306900000000001</c:v>
              </c:pt>
              <c:pt idx="583">
                <c:v>15.402699999999999</c:v>
              </c:pt>
              <c:pt idx="584">
                <c:v>15.503399999999999</c:v>
              </c:pt>
              <c:pt idx="585">
                <c:v>15.423999999999999</c:v>
              </c:pt>
              <c:pt idx="586">
                <c:v>15.260999999999999</c:v>
              </c:pt>
              <c:pt idx="587">
                <c:v>15.3659</c:v>
              </c:pt>
              <c:pt idx="588">
                <c:v>15.350300000000001</c:v>
              </c:pt>
              <c:pt idx="589">
                <c:v>15.3047</c:v>
              </c:pt>
              <c:pt idx="590">
                <c:v>15.098699999999999</c:v>
              </c:pt>
              <c:pt idx="591">
                <c:v>15.2597</c:v>
              </c:pt>
              <c:pt idx="592">
                <c:v>15.2026</c:v>
              </c:pt>
              <c:pt idx="593">
                <c:v>15.5824</c:v>
              </c:pt>
              <c:pt idx="594">
                <c:v>15.6965</c:v>
              </c:pt>
              <c:pt idx="595">
                <c:v>15.776999999999999</c:v>
              </c:pt>
              <c:pt idx="596">
                <c:v>15.7995</c:v>
              </c:pt>
              <c:pt idx="597">
                <c:v>15.7262</c:v>
              </c:pt>
              <c:pt idx="598">
                <c:v>15.818899999999999</c:v>
              </c:pt>
              <c:pt idx="599">
                <c:v>15.8314</c:v>
              </c:pt>
              <c:pt idx="600">
                <c:v>15.9183</c:v>
              </c:pt>
              <c:pt idx="601">
                <c:v>15.8484</c:v>
              </c:pt>
              <c:pt idx="602">
                <c:v>15.7798</c:v>
              </c:pt>
              <c:pt idx="603">
                <c:v>15.847899999999999</c:v>
              </c:pt>
              <c:pt idx="604">
                <c:v>15.7959</c:v>
              </c:pt>
              <c:pt idx="605">
                <c:v>15.839700000000001</c:v>
              </c:pt>
              <c:pt idx="606">
                <c:v>15.8125</c:v>
              </c:pt>
              <c:pt idx="607">
                <c:v>15.8065</c:v>
              </c:pt>
              <c:pt idx="608">
                <c:v>15.958600000000001</c:v>
              </c:pt>
              <c:pt idx="609">
                <c:v>15.970700000000001</c:v>
              </c:pt>
              <c:pt idx="610">
                <c:v>15.992800000000001</c:v>
              </c:pt>
              <c:pt idx="611">
                <c:v>16.0977</c:v>
              </c:pt>
              <c:pt idx="612">
                <c:v>16.1511</c:v>
              </c:pt>
              <c:pt idx="613">
                <c:v>16.0822</c:v>
              </c:pt>
              <c:pt idx="614">
                <c:v>16.306899999999999</c:v>
              </c:pt>
              <c:pt idx="615">
                <c:v>16.334299999999999</c:v>
              </c:pt>
              <c:pt idx="616">
                <c:v>16.215499999999999</c:v>
              </c:pt>
              <c:pt idx="617">
                <c:v>16.185300000000002</c:v>
              </c:pt>
              <c:pt idx="618">
                <c:v>16.145199999999999</c:v>
              </c:pt>
              <c:pt idx="619">
                <c:v>16.1465</c:v>
              </c:pt>
              <c:pt idx="620">
                <c:v>16.028199999999998</c:v>
              </c:pt>
              <c:pt idx="621">
                <c:v>15.808</c:v>
              </c:pt>
              <c:pt idx="622">
                <c:v>15.9481</c:v>
              </c:pt>
              <c:pt idx="623">
                <c:v>16.064800000000002</c:v>
              </c:pt>
              <c:pt idx="624">
                <c:v>16.043700000000001</c:v>
              </c:pt>
              <c:pt idx="625">
                <c:v>16.2469</c:v>
              </c:pt>
              <c:pt idx="626">
                <c:v>16.161000000000001</c:v>
              </c:pt>
              <c:pt idx="627">
                <c:v>16.184899999999999</c:v>
              </c:pt>
              <c:pt idx="628">
                <c:v>16.205100000000002</c:v>
              </c:pt>
              <c:pt idx="629">
                <c:v>16.459099999999999</c:v>
              </c:pt>
              <c:pt idx="630">
                <c:v>16.393899999999999</c:v>
              </c:pt>
              <c:pt idx="631">
                <c:v>16.3993</c:v>
              </c:pt>
              <c:pt idx="632">
                <c:v>16.403500000000001</c:v>
              </c:pt>
              <c:pt idx="633">
                <c:v>15.2674</c:v>
              </c:pt>
              <c:pt idx="634">
                <c:v>15.132999999999999</c:v>
              </c:pt>
              <c:pt idx="635">
                <c:v>15.162000000000001</c:v>
              </c:pt>
              <c:pt idx="636">
                <c:v>15.2323</c:v>
              </c:pt>
              <c:pt idx="637">
                <c:v>15.4451</c:v>
              </c:pt>
              <c:pt idx="638">
                <c:v>15.312799999999999</c:v>
              </c:pt>
              <c:pt idx="639">
                <c:v>15.2807</c:v>
              </c:pt>
              <c:pt idx="640">
                <c:v>15.1859</c:v>
              </c:pt>
              <c:pt idx="641">
                <c:v>15.1997</c:v>
              </c:pt>
              <c:pt idx="642">
                <c:v>15.2982</c:v>
              </c:pt>
              <c:pt idx="643">
                <c:v>15.2858</c:v>
              </c:pt>
              <c:pt idx="644">
                <c:v>15.3048</c:v>
              </c:pt>
              <c:pt idx="645">
                <c:v>15.237299999999999</c:v>
              </c:pt>
              <c:pt idx="646">
                <c:v>15.4123</c:v>
              </c:pt>
              <c:pt idx="647">
                <c:v>15.4939</c:v>
              </c:pt>
              <c:pt idx="648">
                <c:v>15.6563</c:v>
              </c:pt>
              <c:pt idx="649">
                <c:v>15.800599999999999</c:v>
              </c:pt>
              <c:pt idx="650">
                <c:v>15.83</c:v>
              </c:pt>
              <c:pt idx="651">
                <c:v>16.019100000000002</c:v>
              </c:pt>
              <c:pt idx="652">
                <c:v>16.055900000000001</c:v>
              </c:pt>
              <c:pt idx="653">
                <c:v>16.190899999999999</c:v>
              </c:pt>
              <c:pt idx="654">
                <c:v>16.286799999999999</c:v>
              </c:pt>
              <c:pt idx="655">
                <c:v>16.274699999999999</c:v>
              </c:pt>
              <c:pt idx="656">
                <c:v>16.2163</c:v>
              </c:pt>
              <c:pt idx="657">
                <c:v>16.250699999999998</c:v>
              </c:pt>
              <c:pt idx="658">
                <c:v>16.287099999999999</c:v>
              </c:pt>
              <c:pt idx="659">
                <c:v>16.384599999999999</c:v>
              </c:pt>
              <c:pt idx="660">
                <c:v>16.282699999999998</c:v>
              </c:pt>
              <c:pt idx="661">
                <c:v>16.061599999999999</c:v>
              </c:pt>
              <c:pt idx="662">
                <c:v>16.232900000000001</c:v>
              </c:pt>
              <c:pt idx="663">
                <c:v>16.313800000000001</c:v>
              </c:pt>
              <c:pt idx="664">
                <c:v>16.4603</c:v>
              </c:pt>
              <c:pt idx="665">
                <c:v>16.643000000000001</c:v>
              </c:pt>
              <c:pt idx="666">
                <c:v>16.718299999999999</c:v>
              </c:pt>
              <c:pt idx="667">
                <c:v>16.6981</c:v>
              </c:pt>
              <c:pt idx="668">
                <c:v>16.734300000000001</c:v>
              </c:pt>
              <c:pt idx="669">
                <c:v>16.695399999999999</c:v>
              </c:pt>
              <c:pt idx="670">
                <c:v>16.7423</c:v>
              </c:pt>
              <c:pt idx="671">
                <c:v>16.617899999999999</c:v>
              </c:pt>
              <c:pt idx="672">
                <c:v>16.467600000000001</c:v>
              </c:pt>
              <c:pt idx="673">
                <c:v>16.293700000000001</c:v>
              </c:pt>
              <c:pt idx="674">
                <c:v>16.6189</c:v>
              </c:pt>
              <c:pt idx="675">
                <c:v>16.7804</c:v>
              </c:pt>
              <c:pt idx="676">
                <c:v>16.569900000000001</c:v>
              </c:pt>
              <c:pt idx="677">
                <c:v>16.833500000000001</c:v>
              </c:pt>
              <c:pt idx="678">
                <c:v>16.838200000000001</c:v>
              </c:pt>
              <c:pt idx="679">
                <c:v>16.795400000000001</c:v>
              </c:pt>
              <c:pt idx="680">
                <c:v>16.811299999999999</c:v>
              </c:pt>
              <c:pt idx="681">
                <c:v>16.908899999999999</c:v>
              </c:pt>
              <c:pt idx="682">
                <c:v>17.134599999999999</c:v>
              </c:pt>
              <c:pt idx="683">
                <c:v>17.070399999999999</c:v>
              </c:pt>
              <c:pt idx="684">
                <c:v>17.237500000000001</c:v>
              </c:pt>
              <c:pt idx="685">
                <c:v>17.1798</c:v>
              </c:pt>
              <c:pt idx="686">
                <c:v>17.056799999999999</c:v>
              </c:pt>
              <c:pt idx="687">
                <c:v>17.1648</c:v>
              </c:pt>
              <c:pt idx="688">
                <c:v>16.9573</c:v>
              </c:pt>
              <c:pt idx="689">
                <c:v>16.830500000000001</c:v>
              </c:pt>
              <c:pt idx="690">
                <c:v>16.9621</c:v>
              </c:pt>
              <c:pt idx="691">
                <c:v>16.814299999999999</c:v>
              </c:pt>
              <c:pt idx="692">
                <c:v>17.040500000000002</c:v>
              </c:pt>
              <c:pt idx="693">
                <c:v>17.073399999999999</c:v>
              </c:pt>
              <c:pt idx="694">
                <c:v>17.135000000000002</c:v>
              </c:pt>
              <c:pt idx="695">
                <c:v>16.837900000000001</c:v>
              </c:pt>
              <c:pt idx="696">
                <c:v>16.637599999999999</c:v>
              </c:pt>
              <c:pt idx="697">
                <c:v>16.615400000000001</c:v>
              </c:pt>
              <c:pt idx="698">
                <c:v>16.297799999999999</c:v>
              </c:pt>
              <c:pt idx="699">
                <c:v>16.2804</c:v>
              </c:pt>
              <c:pt idx="700">
                <c:v>16.414000000000001</c:v>
              </c:pt>
              <c:pt idx="701">
                <c:v>15.963699999999999</c:v>
              </c:pt>
              <c:pt idx="702">
                <c:v>16.141500000000001</c:v>
              </c:pt>
              <c:pt idx="703">
                <c:v>16.307200000000002</c:v>
              </c:pt>
              <c:pt idx="704">
                <c:v>16.5242</c:v>
              </c:pt>
              <c:pt idx="705">
                <c:v>16.508500000000002</c:v>
              </c:pt>
              <c:pt idx="706">
                <c:v>16.480499999999999</c:v>
              </c:pt>
              <c:pt idx="707">
                <c:v>16.497</c:v>
              </c:pt>
              <c:pt idx="708">
                <c:v>16.564399999999999</c:v>
              </c:pt>
              <c:pt idx="709">
                <c:v>16.5534</c:v>
              </c:pt>
              <c:pt idx="710">
                <c:v>16.599900000000002</c:v>
              </c:pt>
              <c:pt idx="711">
                <c:v>16.704799999999999</c:v>
              </c:pt>
              <c:pt idx="712">
                <c:v>16.718299999999999</c:v>
              </c:pt>
              <c:pt idx="713">
                <c:v>16.625699999999998</c:v>
              </c:pt>
              <c:pt idx="714">
                <c:v>16.6692</c:v>
              </c:pt>
              <c:pt idx="715">
                <c:v>16.602599999999999</c:v>
              </c:pt>
              <c:pt idx="716">
                <c:v>16.7622</c:v>
              </c:pt>
              <c:pt idx="717">
                <c:v>16.568100000000001</c:v>
              </c:pt>
              <c:pt idx="718">
                <c:v>16.312200000000001</c:v>
              </c:pt>
              <c:pt idx="719">
                <c:v>16.388200000000001</c:v>
              </c:pt>
              <c:pt idx="720">
                <c:v>16.378699999999998</c:v>
              </c:pt>
              <c:pt idx="721">
                <c:v>16.5031</c:v>
              </c:pt>
              <c:pt idx="722">
                <c:v>16.687200000000001</c:v>
              </c:pt>
              <c:pt idx="723">
                <c:v>16.7271</c:v>
              </c:pt>
              <c:pt idx="724">
                <c:v>16.7867</c:v>
              </c:pt>
              <c:pt idx="725">
                <c:v>16.783300000000001</c:v>
              </c:pt>
              <c:pt idx="726">
                <c:v>16.850999999999999</c:v>
              </c:pt>
              <c:pt idx="727">
                <c:v>16.902699999999999</c:v>
              </c:pt>
              <c:pt idx="728">
                <c:v>16.9131</c:v>
              </c:pt>
              <c:pt idx="729">
                <c:v>16.935300000000002</c:v>
              </c:pt>
              <c:pt idx="730">
                <c:v>17.077999999999999</c:v>
              </c:pt>
              <c:pt idx="731">
                <c:v>17.371600000000001</c:v>
              </c:pt>
              <c:pt idx="732">
                <c:v>17.634599999999999</c:v>
              </c:pt>
              <c:pt idx="733">
                <c:v>17.8293</c:v>
              </c:pt>
              <c:pt idx="734">
                <c:v>17.778500000000001</c:v>
              </c:pt>
              <c:pt idx="735">
                <c:v>17.6538</c:v>
              </c:pt>
              <c:pt idx="736">
                <c:v>17.650099999999998</c:v>
              </c:pt>
              <c:pt idx="737">
                <c:v>17.8185</c:v>
              </c:pt>
              <c:pt idx="738">
                <c:v>17.892499999999998</c:v>
              </c:pt>
              <c:pt idx="739">
                <c:v>17.979399999999998</c:v>
              </c:pt>
              <c:pt idx="740">
                <c:v>17.965299999999999</c:v>
              </c:pt>
              <c:pt idx="741">
                <c:v>18.0473</c:v>
              </c:pt>
              <c:pt idx="742">
                <c:v>18.064900000000002</c:v>
              </c:pt>
              <c:pt idx="743">
                <c:v>17.987100000000002</c:v>
              </c:pt>
              <c:pt idx="744">
                <c:v>17.9846</c:v>
              </c:pt>
              <c:pt idx="745">
                <c:v>18.1647</c:v>
              </c:pt>
              <c:pt idx="746">
                <c:v>18.2362</c:v>
              </c:pt>
              <c:pt idx="747">
                <c:v>18.335899999999999</c:v>
              </c:pt>
              <c:pt idx="748">
                <c:v>18.574999999999999</c:v>
              </c:pt>
              <c:pt idx="749">
                <c:v>18.914400000000001</c:v>
              </c:pt>
              <c:pt idx="750">
                <c:v>18.894400000000001</c:v>
              </c:pt>
              <c:pt idx="751">
                <c:v>18.569900000000001</c:v>
              </c:pt>
              <c:pt idx="752">
                <c:v>18.154</c:v>
              </c:pt>
              <c:pt idx="753">
                <c:v>18.665400000000002</c:v>
              </c:pt>
              <c:pt idx="754">
                <c:v>18.6251</c:v>
              </c:pt>
              <c:pt idx="755">
                <c:v>18.319299999999998</c:v>
              </c:pt>
              <c:pt idx="756">
                <c:v>18.305700000000002</c:v>
              </c:pt>
              <c:pt idx="757">
                <c:v>18.709099999999999</c:v>
              </c:pt>
              <c:pt idx="758">
                <c:v>18.833400000000001</c:v>
              </c:pt>
              <c:pt idx="759">
                <c:v>19.012699999999999</c:v>
              </c:pt>
              <c:pt idx="760">
                <c:v>19.085899999999999</c:v>
              </c:pt>
              <c:pt idx="761">
                <c:v>19.08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9.7870000000000008</c:v>
              </c:pt>
              <c:pt idx="1">
                <c:v>9.7698</c:v>
              </c:pt>
              <c:pt idx="2">
                <c:v>9.8658000000000001</c:v>
              </c:pt>
              <c:pt idx="3">
                <c:v>9.9612999999999996</c:v>
              </c:pt>
              <c:pt idx="4">
                <c:v>10.063800000000001</c:v>
              </c:pt>
              <c:pt idx="5">
                <c:v>10.233599999999999</c:v>
              </c:pt>
              <c:pt idx="6">
                <c:v>10.138999999999999</c:v>
              </c:pt>
              <c:pt idx="7">
                <c:v>10.1356</c:v>
              </c:pt>
              <c:pt idx="8">
                <c:v>10.225</c:v>
              </c:pt>
              <c:pt idx="9">
                <c:v>10.268599999999999</c:v>
              </c:pt>
              <c:pt idx="10">
                <c:v>10.3931</c:v>
              </c:pt>
              <c:pt idx="11">
                <c:v>10.357200000000001</c:v>
              </c:pt>
              <c:pt idx="12">
                <c:v>10.969900000000001</c:v>
              </c:pt>
              <c:pt idx="13">
                <c:v>11.083399999999999</c:v>
              </c:pt>
              <c:pt idx="14">
                <c:v>10.995100000000001</c:v>
              </c:pt>
              <c:pt idx="15">
                <c:v>10.9537</c:v>
              </c:pt>
              <c:pt idx="16">
                <c:v>10.9537</c:v>
              </c:pt>
              <c:pt idx="17">
                <c:v>10.879099999999999</c:v>
              </c:pt>
              <c:pt idx="18">
                <c:v>10.950200000000001</c:v>
              </c:pt>
              <c:pt idx="19">
                <c:v>11.011799999999999</c:v>
              </c:pt>
              <c:pt idx="20">
                <c:v>11.11</c:v>
              </c:pt>
              <c:pt idx="21">
                <c:v>11.100300000000001</c:v>
              </c:pt>
              <c:pt idx="22">
                <c:v>11.135400000000001</c:v>
              </c:pt>
              <c:pt idx="23">
                <c:v>11.1904</c:v>
              </c:pt>
              <c:pt idx="24">
                <c:v>11.1576</c:v>
              </c:pt>
              <c:pt idx="25">
                <c:v>11.195600000000001</c:v>
              </c:pt>
              <c:pt idx="26">
                <c:v>11.1501</c:v>
              </c:pt>
              <c:pt idx="27">
                <c:v>11.0716</c:v>
              </c:pt>
              <c:pt idx="28">
                <c:v>11.0036</c:v>
              </c:pt>
              <c:pt idx="29">
                <c:v>11.0541</c:v>
              </c:pt>
              <c:pt idx="30">
                <c:v>11.1096</c:v>
              </c:pt>
              <c:pt idx="31">
                <c:v>11.1027</c:v>
              </c:pt>
              <c:pt idx="32">
                <c:v>11.0724</c:v>
              </c:pt>
              <c:pt idx="33">
                <c:v>10.970700000000001</c:v>
              </c:pt>
              <c:pt idx="34">
                <c:v>10.9907</c:v>
              </c:pt>
              <c:pt idx="35">
                <c:v>10.9879</c:v>
              </c:pt>
              <c:pt idx="36">
                <c:v>11.009</c:v>
              </c:pt>
              <c:pt idx="37">
                <c:v>11.1142</c:v>
              </c:pt>
              <c:pt idx="38">
                <c:v>11.020899999999999</c:v>
              </c:pt>
              <c:pt idx="39">
                <c:v>10.9781</c:v>
              </c:pt>
              <c:pt idx="40">
                <c:v>10.925599999999999</c:v>
              </c:pt>
              <c:pt idx="41">
                <c:v>10.917</c:v>
              </c:pt>
              <c:pt idx="42">
                <c:v>10.784700000000001</c:v>
              </c:pt>
              <c:pt idx="43">
                <c:v>10.784599999999999</c:v>
              </c:pt>
              <c:pt idx="44">
                <c:v>10.793100000000001</c:v>
              </c:pt>
              <c:pt idx="45">
                <c:v>10.7255</c:v>
              </c:pt>
              <c:pt idx="46">
                <c:v>10.748900000000001</c:v>
              </c:pt>
              <c:pt idx="47">
                <c:v>10.8124</c:v>
              </c:pt>
              <c:pt idx="48">
                <c:v>10.7455</c:v>
              </c:pt>
              <c:pt idx="49">
                <c:v>10.671799999999999</c:v>
              </c:pt>
              <c:pt idx="50">
                <c:v>9.4985999999999997</c:v>
              </c:pt>
              <c:pt idx="51">
                <c:v>9.5410000000000004</c:v>
              </c:pt>
              <c:pt idx="52">
                <c:v>9.5214999999999996</c:v>
              </c:pt>
              <c:pt idx="53">
                <c:v>9.4990000000000006</c:v>
              </c:pt>
              <c:pt idx="54">
                <c:v>9.3818999999999999</c:v>
              </c:pt>
              <c:pt idx="55">
                <c:v>9.4435000000000002</c:v>
              </c:pt>
              <c:pt idx="56">
                <c:v>9.5603999999999996</c:v>
              </c:pt>
              <c:pt idx="57">
                <c:v>9.7311999999999994</c:v>
              </c:pt>
              <c:pt idx="58">
                <c:v>9.7383000000000006</c:v>
              </c:pt>
              <c:pt idx="59">
                <c:v>9.8073999999999995</c:v>
              </c:pt>
              <c:pt idx="60">
                <c:v>9.8533000000000008</c:v>
              </c:pt>
              <c:pt idx="61">
                <c:v>9.9139999999999997</c:v>
              </c:pt>
              <c:pt idx="62">
                <c:v>9.9138999999999999</c:v>
              </c:pt>
              <c:pt idx="63">
                <c:v>9.9726999999999997</c:v>
              </c:pt>
              <c:pt idx="64">
                <c:v>10.0977</c:v>
              </c:pt>
              <c:pt idx="65">
                <c:v>10.135899999999999</c:v>
              </c:pt>
              <c:pt idx="66">
                <c:v>10.186500000000001</c:v>
              </c:pt>
              <c:pt idx="67">
                <c:v>10.127700000000001</c:v>
              </c:pt>
              <c:pt idx="68">
                <c:v>10.044700000000001</c:v>
              </c:pt>
              <c:pt idx="69">
                <c:v>10.0329</c:v>
              </c:pt>
              <c:pt idx="70">
                <c:v>9.9786999999999999</c:v>
              </c:pt>
              <c:pt idx="71">
                <c:v>9.9070999999999998</c:v>
              </c:pt>
              <c:pt idx="72">
                <c:v>9.9101999999999997</c:v>
              </c:pt>
              <c:pt idx="73">
                <c:v>10.6608</c:v>
              </c:pt>
              <c:pt idx="74">
                <c:v>10.6327</c:v>
              </c:pt>
              <c:pt idx="75">
                <c:v>10.635199999999999</c:v>
              </c:pt>
              <c:pt idx="76">
                <c:v>10.6662</c:v>
              </c:pt>
              <c:pt idx="77">
                <c:v>11.599500000000001</c:v>
              </c:pt>
              <c:pt idx="78">
                <c:v>11.6493</c:v>
              </c:pt>
              <c:pt idx="79">
                <c:v>11.5962</c:v>
              </c:pt>
              <c:pt idx="80">
                <c:v>11.449299999999999</c:v>
              </c:pt>
              <c:pt idx="81">
                <c:v>11.530099999999999</c:v>
              </c:pt>
              <c:pt idx="82">
                <c:v>11.517200000000001</c:v>
              </c:pt>
              <c:pt idx="83">
                <c:v>11.6556</c:v>
              </c:pt>
              <c:pt idx="84">
                <c:v>11.8901</c:v>
              </c:pt>
              <c:pt idx="85">
                <c:v>11.985200000000001</c:v>
              </c:pt>
              <c:pt idx="86">
                <c:v>12.0078</c:v>
              </c:pt>
              <c:pt idx="87">
                <c:v>12.045299999999999</c:v>
              </c:pt>
              <c:pt idx="88">
                <c:v>12.100300000000001</c:v>
              </c:pt>
              <c:pt idx="89">
                <c:v>12.089499999999999</c:v>
              </c:pt>
              <c:pt idx="90">
                <c:v>12.0611</c:v>
              </c:pt>
              <c:pt idx="91">
                <c:v>12.0334</c:v>
              </c:pt>
              <c:pt idx="92">
                <c:v>12.1526</c:v>
              </c:pt>
              <c:pt idx="93">
                <c:v>12.240500000000001</c:v>
              </c:pt>
              <c:pt idx="94">
                <c:v>12.2746</c:v>
              </c:pt>
              <c:pt idx="95">
                <c:v>12.3012</c:v>
              </c:pt>
              <c:pt idx="96">
                <c:v>12.373799999999999</c:v>
              </c:pt>
              <c:pt idx="97">
                <c:v>12.312799999999999</c:v>
              </c:pt>
              <c:pt idx="98">
                <c:v>12.18</c:v>
              </c:pt>
              <c:pt idx="99">
                <c:v>11.9254</c:v>
              </c:pt>
              <c:pt idx="100">
                <c:v>11.8222</c:v>
              </c:pt>
              <c:pt idx="101">
                <c:v>11.9533</c:v>
              </c:pt>
              <c:pt idx="102">
                <c:v>11.8721</c:v>
              </c:pt>
              <c:pt idx="103">
                <c:v>11.746600000000001</c:v>
              </c:pt>
              <c:pt idx="104">
                <c:v>11.298500000000001</c:v>
              </c:pt>
              <c:pt idx="105">
                <c:v>11.4185</c:v>
              </c:pt>
              <c:pt idx="106">
                <c:v>11.3652</c:v>
              </c:pt>
              <c:pt idx="107">
                <c:v>11.277799999999999</c:v>
              </c:pt>
              <c:pt idx="108">
                <c:v>11.212300000000001</c:v>
              </c:pt>
              <c:pt idx="109">
                <c:v>11.163600000000001</c:v>
              </c:pt>
              <c:pt idx="110">
                <c:v>11.737</c:v>
              </c:pt>
              <c:pt idx="111">
                <c:v>11.675000000000001</c:v>
              </c:pt>
              <c:pt idx="112">
                <c:v>11.705500000000001</c:v>
              </c:pt>
              <c:pt idx="113">
                <c:v>11.711600000000001</c:v>
              </c:pt>
              <c:pt idx="114">
                <c:v>11.7652</c:v>
              </c:pt>
              <c:pt idx="115">
                <c:v>11.598800000000001</c:v>
              </c:pt>
              <c:pt idx="116">
                <c:v>11.571300000000001</c:v>
              </c:pt>
              <c:pt idx="117">
                <c:v>11.6791</c:v>
              </c:pt>
              <c:pt idx="118">
                <c:v>11.827199999999999</c:v>
              </c:pt>
              <c:pt idx="119">
                <c:v>11.887700000000001</c:v>
              </c:pt>
              <c:pt idx="120">
                <c:v>11.711499999999999</c:v>
              </c:pt>
              <c:pt idx="121">
                <c:v>11.7334</c:v>
              </c:pt>
              <c:pt idx="122">
                <c:v>11.6494</c:v>
              </c:pt>
              <c:pt idx="123">
                <c:v>11.5708</c:v>
              </c:pt>
              <c:pt idx="124">
                <c:v>11.480399999999999</c:v>
              </c:pt>
              <c:pt idx="125">
                <c:v>11.442600000000001</c:v>
              </c:pt>
              <c:pt idx="126">
                <c:v>11.502800000000001</c:v>
              </c:pt>
              <c:pt idx="127">
                <c:v>11.5436</c:v>
              </c:pt>
              <c:pt idx="128">
                <c:v>11.503500000000001</c:v>
              </c:pt>
              <c:pt idx="129">
                <c:v>11.472300000000001</c:v>
              </c:pt>
              <c:pt idx="130">
                <c:v>11.478899999999999</c:v>
              </c:pt>
              <c:pt idx="131">
                <c:v>11.4603</c:v>
              </c:pt>
              <c:pt idx="132">
                <c:v>11.35</c:v>
              </c:pt>
              <c:pt idx="133">
                <c:v>11.3718</c:v>
              </c:pt>
              <c:pt idx="134">
                <c:v>11.455299999999999</c:v>
              </c:pt>
              <c:pt idx="135">
                <c:v>11.36</c:v>
              </c:pt>
              <c:pt idx="136">
                <c:v>11.4015</c:v>
              </c:pt>
              <c:pt idx="137">
                <c:v>11.3649</c:v>
              </c:pt>
              <c:pt idx="138">
                <c:v>11.316700000000001</c:v>
              </c:pt>
              <c:pt idx="139">
                <c:v>11.283099999999999</c:v>
              </c:pt>
              <c:pt idx="140">
                <c:v>11.2911</c:v>
              </c:pt>
              <c:pt idx="141">
                <c:v>11.342499999999999</c:v>
              </c:pt>
              <c:pt idx="142">
                <c:v>11.177099999999999</c:v>
              </c:pt>
              <c:pt idx="143">
                <c:v>11.1196</c:v>
              </c:pt>
              <c:pt idx="144">
                <c:v>11.038600000000001</c:v>
              </c:pt>
              <c:pt idx="145">
                <c:v>10.988099999999999</c:v>
              </c:pt>
              <c:pt idx="146">
                <c:v>11.0212</c:v>
              </c:pt>
              <c:pt idx="147">
                <c:v>10.883800000000001</c:v>
              </c:pt>
              <c:pt idx="148">
                <c:v>11.1251</c:v>
              </c:pt>
              <c:pt idx="149">
                <c:v>11.1919</c:v>
              </c:pt>
              <c:pt idx="150">
                <c:v>11.1318</c:v>
              </c:pt>
              <c:pt idx="151">
                <c:v>11.073399999999999</c:v>
              </c:pt>
              <c:pt idx="152">
                <c:v>11.150600000000001</c:v>
              </c:pt>
              <c:pt idx="153">
                <c:v>11.2692</c:v>
              </c:pt>
              <c:pt idx="154">
                <c:v>11.105600000000001</c:v>
              </c:pt>
              <c:pt idx="155">
                <c:v>10.9917</c:v>
              </c:pt>
              <c:pt idx="156">
                <c:v>10.933999999999999</c:v>
              </c:pt>
              <c:pt idx="157">
                <c:v>10.800800000000001</c:v>
              </c:pt>
              <c:pt idx="158">
                <c:v>10.842700000000001</c:v>
              </c:pt>
              <c:pt idx="159">
                <c:v>10.861599999999999</c:v>
              </c:pt>
              <c:pt idx="160">
                <c:v>10.7873</c:v>
              </c:pt>
              <c:pt idx="161">
                <c:v>10.7781</c:v>
              </c:pt>
              <c:pt idx="162">
                <c:v>10.8911</c:v>
              </c:pt>
              <c:pt idx="163">
                <c:v>10.9567</c:v>
              </c:pt>
              <c:pt idx="164">
                <c:v>11.0345</c:v>
              </c:pt>
              <c:pt idx="165">
                <c:v>11.224500000000001</c:v>
              </c:pt>
              <c:pt idx="166">
                <c:v>11.3752</c:v>
              </c:pt>
              <c:pt idx="167">
                <c:v>11.499700000000001</c:v>
              </c:pt>
              <c:pt idx="168">
                <c:v>11.3818</c:v>
              </c:pt>
              <c:pt idx="169">
                <c:v>11.3927</c:v>
              </c:pt>
              <c:pt idx="170">
                <c:v>11.3429</c:v>
              </c:pt>
              <c:pt idx="171">
                <c:v>11.2704</c:v>
              </c:pt>
              <c:pt idx="172">
                <c:v>11.222300000000001</c:v>
              </c:pt>
              <c:pt idx="173">
                <c:v>11.361499999999999</c:v>
              </c:pt>
              <c:pt idx="174">
                <c:v>11.544600000000001</c:v>
              </c:pt>
              <c:pt idx="175">
                <c:v>11.5227</c:v>
              </c:pt>
              <c:pt idx="176">
                <c:v>11.5237</c:v>
              </c:pt>
              <c:pt idx="177">
                <c:v>11.55</c:v>
              </c:pt>
              <c:pt idx="178">
                <c:v>11.498699999999999</c:v>
              </c:pt>
              <c:pt idx="179">
                <c:v>11.4381</c:v>
              </c:pt>
              <c:pt idx="180">
                <c:v>11.459099999999999</c:v>
              </c:pt>
              <c:pt idx="181">
                <c:v>11.484</c:v>
              </c:pt>
              <c:pt idx="182">
                <c:v>11.471399999999999</c:v>
              </c:pt>
              <c:pt idx="183">
                <c:v>11.552199999999999</c:v>
              </c:pt>
              <c:pt idx="184">
                <c:v>11.8979</c:v>
              </c:pt>
              <c:pt idx="185">
                <c:v>11.8813</c:v>
              </c:pt>
              <c:pt idx="186">
                <c:v>11.941000000000001</c:v>
              </c:pt>
              <c:pt idx="187">
                <c:v>11.9131</c:v>
              </c:pt>
              <c:pt idx="188">
                <c:v>11.851100000000001</c:v>
              </c:pt>
              <c:pt idx="189">
                <c:v>11.859</c:v>
              </c:pt>
              <c:pt idx="190">
                <c:v>11.8371</c:v>
              </c:pt>
              <c:pt idx="191">
                <c:v>11.793699999999999</c:v>
              </c:pt>
              <c:pt idx="192">
                <c:v>11.817500000000001</c:v>
              </c:pt>
              <c:pt idx="193">
                <c:v>11.8005</c:v>
              </c:pt>
              <c:pt idx="194">
                <c:v>11.8035</c:v>
              </c:pt>
              <c:pt idx="195">
                <c:v>12.222899999999999</c:v>
              </c:pt>
              <c:pt idx="196">
                <c:v>12.2254</c:v>
              </c:pt>
              <c:pt idx="197">
                <c:v>12.1637</c:v>
              </c:pt>
              <c:pt idx="198">
                <c:v>12.2874</c:v>
              </c:pt>
              <c:pt idx="199">
                <c:v>12.3017</c:v>
              </c:pt>
              <c:pt idx="200">
                <c:v>12.3011</c:v>
              </c:pt>
              <c:pt idx="201">
                <c:v>12.2029</c:v>
              </c:pt>
              <c:pt idx="202">
                <c:v>12.255100000000001</c:v>
              </c:pt>
              <c:pt idx="203">
                <c:v>12.2582</c:v>
              </c:pt>
              <c:pt idx="204">
                <c:v>12.4459</c:v>
              </c:pt>
              <c:pt idx="205">
                <c:v>12.4453</c:v>
              </c:pt>
              <c:pt idx="206">
                <c:v>12.4795</c:v>
              </c:pt>
              <c:pt idx="207">
                <c:v>13.533300000000001</c:v>
              </c:pt>
              <c:pt idx="208">
                <c:v>13.4716</c:v>
              </c:pt>
              <c:pt idx="209">
                <c:v>13.213100000000001</c:v>
              </c:pt>
              <c:pt idx="210">
                <c:v>13.342700000000001</c:v>
              </c:pt>
              <c:pt idx="211">
                <c:v>13.3729</c:v>
              </c:pt>
              <c:pt idx="212">
                <c:v>13.464</c:v>
              </c:pt>
              <c:pt idx="213">
                <c:v>13.431800000000001</c:v>
              </c:pt>
              <c:pt idx="214">
                <c:v>13.411</c:v>
              </c:pt>
              <c:pt idx="215">
                <c:v>13.419700000000001</c:v>
              </c:pt>
              <c:pt idx="216">
                <c:v>13.462400000000001</c:v>
              </c:pt>
              <c:pt idx="217">
                <c:v>13.425599999999999</c:v>
              </c:pt>
              <c:pt idx="218">
                <c:v>13.269399999999999</c:v>
              </c:pt>
              <c:pt idx="219">
                <c:v>13.135899999999999</c:v>
              </c:pt>
              <c:pt idx="220">
                <c:v>13.1347</c:v>
              </c:pt>
              <c:pt idx="221">
                <c:v>13.1798</c:v>
              </c:pt>
              <c:pt idx="222">
                <c:v>13.230600000000001</c:v>
              </c:pt>
              <c:pt idx="223">
                <c:v>13.260300000000001</c:v>
              </c:pt>
              <c:pt idx="224">
                <c:v>13.417199999999999</c:v>
              </c:pt>
              <c:pt idx="225">
                <c:v>13.381399999999999</c:v>
              </c:pt>
              <c:pt idx="226">
                <c:v>13.451700000000001</c:v>
              </c:pt>
              <c:pt idx="227">
                <c:v>13.4025</c:v>
              </c:pt>
              <c:pt idx="228">
                <c:v>13.3293</c:v>
              </c:pt>
              <c:pt idx="229">
                <c:v>13.309200000000001</c:v>
              </c:pt>
              <c:pt idx="230">
                <c:v>13.3874</c:v>
              </c:pt>
              <c:pt idx="231">
                <c:v>13.339499999999999</c:v>
              </c:pt>
              <c:pt idx="232">
                <c:v>13.295299999999999</c:v>
              </c:pt>
              <c:pt idx="233">
                <c:v>13.351100000000001</c:v>
              </c:pt>
              <c:pt idx="234">
                <c:v>13.3812</c:v>
              </c:pt>
              <c:pt idx="235">
                <c:v>13.3752</c:v>
              </c:pt>
              <c:pt idx="236">
                <c:v>13.362399999999999</c:v>
              </c:pt>
              <c:pt idx="237">
                <c:v>13.451599999999999</c:v>
              </c:pt>
              <c:pt idx="238">
                <c:v>13.383100000000001</c:v>
              </c:pt>
              <c:pt idx="239">
                <c:v>13.452999999999999</c:v>
              </c:pt>
              <c:pt idx="240">
                <c:v>13.5227</c:v>
              </c:pt>
              <c:pt idx="241">
                <c:v>13.573700000000001</c:v>
              </c:pt>
              <c:pt idx="242">
                <c:v>13.626300000000001</c:v>
              </c:pt>
              <c:pt idx="243">
                <c:v>13.685</c:v>
              </c:pt>
              <c:pt idx="244">
                <c:v>13.676500000000001</c:v>
              </c:pt>
              <c:pt idx="245">
                <c:v>13.6652</c:v>
              </c:pt>
              <c:pt idx="246">
                <c:v>13.6364</c:v>
              </c:pt>
              <c:pt idx="247">
                <c:v>13.620799999999999</c:v>
              </c:pt>
              <c:pt idx="248">
                <c:v>13.700799999999999</c:v>
              </c:pt>
              <c:pt idx="249">
                <c:v>13.5604</c:v>
              </c:pt>
              <c:pt idx="250">
                <c:v>13.5984</c:v>
              </c:pt>
              <c:pt idx="251">
                <c:v>13.59</c:v>
              </c:pt>
              <c:pt idx="252">
                <c:v>13.5091</c:v>
              </c:pt>
              <c:pt idx="253">
                <c:v>13.705299999999999</c:v>
              </c:pt>
              <c:pt idx="254">
                <c:v>13.773199999999999</c:v>
              </c:pt>
              <c:pt idx="255">
                <c:v>13.8028</c:v>
              </c:pt>
              <c:pt idx="256">
                <c:v>13.852499999999999</c:v>
              </c:pt>
              <c:pt idx="257">
                <c:v>11.885400000000001</c:v>
              </c:pt>
              <c:pt idx="258">
                <c:v>11.893800000000001</c:v>
              </c:pt>
              <c:pt idx="259">
                <c:v>11.9396</c:v>
              </c:pt>
              <c:pt idx="260">
                <c:v>11.8582</c:v>
              </c:pt>
              <c:pt idx="261">
                <c:v>11.8172</c:v>
              </c:pt>
              <c:pt idx="262">
                <c:v>11.758599999999999</c:v>
              </c:pt>
              <c:pt idx="263">
                <c:v>11.877000000000001</c:v>
              </c:pt>
              <c:pt idx="264">
                <c:v>11.9374</c:v>
              </c:pt>
              <c:pt idx="265">
                <c:v>12.040100000000001</c:v>
              </c:pt>
              <c:pt idx="266">
                <c:v>12.021000000000001</c:v>
              </c:pt>
              <c:pt idx="267">
                <c:v>12.0497</c:v>
              </c:pt>
              <c:pt idx="268">
                <c:v>12.0419</c:v>
              </c:pt>
              <c:pt idx="269">
                <c:v>12.044</c:v>
              </c:pt>
              <c:pt idx="270">
                <c:v>12.1342</c:v>
              </c:pt>
              <c:pt idx="271">
                <c:v>12.147399999999999</c:v>
              </c:pt>
              <c:pt idx="272">
                <c:v>12.0708</c:v>
              </c:pt>
              <c:pt idx="273">
                <c:v>12.213699999999999</c:v>
              </c:pt>
              <c:pt idx="274">
                <c:v>12.4285</c:v>
              </c:pt>
              <c:pt idx="275">
                <c:v>12.7536</c:v>
              </c:pt>
              <c:pt idx="276">
                <c:v>12.7623</c:v>
              </c:pt>
              <c:pt idx="277">
                <c:v>12.815200000000001</c:v>
              </c:pt>
              <c:pt idx="278">
                <c:v>12.848800000000001</c:v>
              </c:pt>
              <c:pt idx="279">
                <c:v>12.798999999999999</c:v>
              </c:pt>
              <c:pt idx="280">
                <c:v>12.768599999999999</c:v>
              </c:pt>
              <c:pt idx="281">
                <c:v>12.707599999999999</c:v>
              </c:pt>
              <c:pt idx="282">
                <c:v>12.5608</c:v>
              </c:pt>
              <c:pt idx="283">
                <c:v>12.329599999999999</c:v>
              </c:pt>
              <c:pt idx="284">
                <c:v>12.302099999999999</c:v>
              </c:pt>
              <c:pt idx="285">
                <c:v>12.3428</c:v>
              </c:pt>
              <c:pt idx="286">
                <c:v>12.360799999999999</c:v>
              </c:pt>
              <c:pt idx="287">
                <c:v>12.3376</c:v>
              </c:pt>
              <c:pt idx="288">
                <c:v>12.3604</c:v>
              </c:pt>
              <c:pt idx="289">
                <c:v>12.4152</c:v>
              </c:pt>
              <c:pt idx="290">
                <c:v>12.282500000000001</c:v>
              </c:pt>
              <c:pt idx="291">
                <c:v>12.409000000000001</c:v>
              </c:pt>
              <c:pt idx="292">
                <c:v>12.6175</c:v>
              </c:pt>
              <c:pt idx="293">
                <c:v>12.5167</c:v>
              </c:pt>
              <c:pt idx="294">
                <c:v>12.4916</c:v>
              </c:pt>
              <c:pt idx="295">
                <c:v>12.5023</c:v>
              </c:pt>
              <c:pt idx="296">
                <c:v>12.5449</c:v>
              </c:pt>
              <c:pt idx="297">
                <c:v>12.6662</c:v>
              </c:pt>
              <c:pt idx="298">
                <c:v>12.675000000000001</c:v>
              </c:pt>
              <c:pt idx="299">
                <c:v>12.700200000000001</c:v>
              </c:pt>
              <c:pt idx="300">
                <c:v>12.702</c:v>
              </c:pt>
              <c:pt idx="301">
                <c:v>12.711399999999999</c:v>
              </c:pt>
              <c:pt idx="302">
                <c:v>12.7683</c:v>
              </c:pt>
              <c:pt idx="303">
                <c:v>12.705</c:v>
              </c:pt>
              <c:pt idx="304">
                <c:v>12.7401</c:v>
              </c:pt>
              <c:pt idx="305">
                <c:v>12.7888</c:v>
              </c:pt>
              <c:pt idx="306">
                <c:v>12.8164</c:v>
              </c:pt>
              <c:pt idx="307">
                <c:v>12.834300000000001</c:v>
              </c:pt>
              <c:pt idx="308">
                <c:v>12.896699999999999</c:v>
              </c:pt>
              <c:pt idx="309">
                <c:v>11.504099999999999</c:v>
              </c:pt>
              <c:pt idx="310">
                <c:v>11.3192</c:v>
              </c:pt>
              <c:pt idx="311">
                <c:v>11.3033</c:v>
              </c:pt>
              <c:pt idx="312">
                <c:v>11.254200000000001</c:v>
              </c:pt>
              <c:pt idx="313">
                <c:v>11.168799999999999</c:v>
              </c:pt>
              <c:pt idx="314">
                <c:v>11.101699999999999</c:v>
              </c:pt>
              <c:pt idx="315">
                <c:v>10.969900000000001</c:v>
              </c:pt>
              <c:pt idx="316">
                <c:v>10.9278</c:v>
              </c:pt>
              <c:pt idx="317">
                <c:v>11.1508</c:v>
              </c:pt>
              <c:pt idx="318">
                <c:v>10.9701</c:v>
              </c:pt>
              <c:pt idx="319">
                <c:v>10.9063</c:v>
              </c:pt>
              <c:pt idx="320">
                <c:v>10.9414</c:v>
              </c:pt>
              <c:pt idx="321">
                <c:v>10.9003</c:v>
              </c:pt>
              <c:pt idx="322">
                <c:v>10.9841</c:v>
              </c:pt>
              <c:pt idx="323">
                <c:v>10.9519</c:v>
              </c:pt>
              <c:pt idx="324">
                <c:v>11.036099999999999</c:v>
              </c:pt>
              <c:pt idx="325">
                <c:v>10.958500000000001</c:v>
              </c:pt>
              <c:pt idx="326">
                <c:v>10.969200000000001</c:v>
              </c:pt>
              <c:pt idx="327">
                <c:v>11.007999999999999</c:v>
              </c:pt>
              <c:pt idx="328">
                <c:v>11.1721</c:v>
              </c:pt>
              <c:pt idx="329">
                <c:v>11.2622</c:v>
              </c:pt>
              <c:pt idx="330">
                <c:v>11.248900000000001</c:v>
              </c:pt>
              <c:pt idx="331">
                <c:v>11.2341</c:v>
              </c:pt>
              <c:pt idx="332">
                <c:v>11.815</c:v>
              </c:pt>
              <c:pt idx="333">
                <c:v>11.782500000000001</c:v>
              </c:pt>
              <c:pt idx="334">
                <c:v>11.6899</c:v>
              </c:pt>
              <c:pt idx="335">
                <c:v>11.714700000000001</c:v>
              </c:pt>
              <c:pt idx="336">
                <c:v>11.816000000000001</c:v>
              </c:pt>
              <c:pt idx="337">
                <c:v>11.7737</c:v>
              </c:pt>
              <c:pt idx="338">
                <c:v>11.664300000000001</c:v>
              </c:pt>
              <c:pt idx="339">
                <c:v>11.814500000000001</c:v>
              </c:pt>
              <c:pt idx="340">
                <c:v>11.8901</c:v>
              </c:pt>
              <c:pt idx="341">
                <c:v>11.872199999999999</c:v>
              </c:pt>
              <c:pt idx="342">
                <c:v>11.953099999999999</c:v>
              </c:pt>
              <c:pt idx="343">
                <c:v>11.9534</c:v>
              </c:pt>
              <c:pt idx="344">
                <c:v>11.926399999999999</c:v>
              </c:pt>
              <c:pt idx="345">
                <c:v>12.036099999999999</c:v>
              </c:pt>
              <c:pt idx="346">
                <c:v>12.0672</c:v>
              </c:pt>
              <c:pt idx="347">
                <c:v>12.1206</c:v>
              </c:pt>
              <c:pt idx="348">
                <c:v>12.104799999999999</c:v>
              </c:pt>
              <c:pt idx="349">
                <c:v>12.061</c:v>
              </c:pt>
              <c:pt idx="350">
                <c:v>12.117699999999999</c:v>
              </c:pt>
              <c:pt idx="351">
                <c:v>12.078900000000001</c:v>
              </c:pt>
              <c:pt idx="352">
                <c:v>12.115399999999999</c:v>
              </c:pt>
              <c:pt idx="353">
                <c:v>12.075699999999999</c:v>
              </c:pt>
              <c:pt idx="354">
                <c:v>12.0669</c:v>
              </c:pt>
              <c:pt idx="355">
                <c:v>12.0037</c:v>
              </c:pt>
              <c:pt idx="356">
                <c:v>12.042899999999999</c:v>
              </c:pt>
              <c:pt idx="357">
                <c:v>12.059900000000001</c:v>
              </c:pt>
              <c:pt idx="358">
                <c:v>12.0511</c:v>
              </c:pt>
              <c:pt idx="359">
                <c:v>12.207100000000001</c:v>
              </c:pt>
              <c:pt idx="360">
                <c:v>12.1386</c:v>
              </c:pt>
              <c:pt idx="361">
                <c:v>12.025399999999999</c:v>
              </c:pt>
              <c:pt idx="362">
                <c:v>11.614800000000001</c:v>
              </c:pt>
              <c:pt idx="363">
                <c:v>11.738200000000001</c:v>
              </c:pt>
              <c:pt idx="364">
                <c:v>11.847099999999999</c:v>
              </c:pt>
              <c:pt idx="365">
                <c:v>11.873699999999999</c:v>
              </c:pt>
              <c:pt idx="366">
                <c:v>11.868399999999999</c:v>
              </c:pt>
              <c:pt idx="367">
                <c:v>11.9575</c:v>
              </c:pt>
              <c:pt idx="368">
                <c:v>12.001899999999999</c:v>
              </c:pt>
              <c:pt idx="369">
                <c:v>12.097300000000001</c:v>
              </c:pt>
              <c:pt idx="370">
                <c:v>12.1655</c:v>
              </c:pt>
              <c:pt idx="371">
                <c:v>12.2485</c:v>
              </c:pt>
              <c:pt idx="372">
                <c:v>12.439299999999999</c:v>
              </c:pt>
              <c:pt idx="373">
                <c:v>12.5212</c:v>
              </c:pt>
              <c:pt idx="374">
                <c:v>12.585000000000001</c:v>
              </c:pt>
              <c:pt idx="375">
                <c:v>12.010400000000001</c:v>
              </c:pt>
              <c:pt idx="376">
                <c:v>12.121</c:v>
              </c:pt>
              <c:pt idx="377">
                <c:v>12.156700000000001</c:v>
              </c:pt>
              <c:pt idx="378">
                <c:v>12.148999999999999</c:v>
              </c:pt>
              <c:pt idx="379">
                <c:v>11.956</c:v>
              </c:pt>
              <c:pt idx="380">
                <c:v>12.0473</c:v>
              </c:pt>
              <c:pt idx="381">
                <c:v>12.044</c:v>
              </c:pt>
              <c:pt idx="382">
                <c:v>12.079499999999999</c:v>
              </c:pt>
              <c:pt idx="383">
                <c:v>11.9839</c:v>
              </c:pt>
              <c:pt idx="384">
                <c:v>11.979900000000001</c:v>
              </c:pt>
              <c:pt idx="385">
                <c:v>11.993600000000001</c:v>
              </c:pt>
              <c:pt idx="386">
                <c:v>11.9178</c:v>
              </c:pt>
              <c:pt idx="387">
                <c:v>11.7986</c:v>
              </c:pt>
              <c:pt idx="388">
                <c:v>11.797800000000001</c:v>
              </c:pt>
              <c:pt idx="389">
                <c:v>11.610300000000001</c:v>
              </c:pt>
              <c:pt idx="390">
                <c:v>11.7441</c:v>
              </c:pt>
              <c:pt idx="391">
                <c:v>12.1272</c:v>
              </c:pt>
              <c:pt idx="392">
                <c:v>12.129</c:v>
              </c:pt>
              <c:pt idx="393">
                <c:v>12.2234</c:v>
              </c:pt>
              <c:pt idx="394">
                <c:v>12.2392</c:v>
              </c:pt>
              <c:pt idx="395">
                <c:v>12.3931</c:v>
              </c:pt>
              <c:pt idx="396">
                <c:v>12.378399999999999</c:v>
              </c:pt>
              <c:pt idx="397">
                <c:v>12.4803</c:v>
              </c:pt>
              <c:pt idx="398">
                <c:v>12.5916</c:v>
              </c:pt>
              <c:pt idx="399">
                <c:v>12.6998</c:v>
              </c:pt>
              <c:pt idx="400">
                <c:v>12.760300000000001</c:v>
              </c:pt>
              <c:pt idx="401">
                <c:v>12.763299999999999</c:v>
              </c:pt>
              <c:pt idx="402">
                <c:v>12.5632</c:v>
              </c:pt>
              <c:pt idx="403">
                <c:v>12.503</c:v>
              </c:pt>
              <c:pt idx="404">
                <c:v>12.3612</c:v>
              </c:pt>
              <c:pt idx="405">
                <c:v>12.2141</c:v>
              </c:pt>
              <c:pt idx="406">
                <c:v>12.2271</c:v>
              </c:pt>
              <c:pt idx="407">
                <c:v>12.2112</c:v>
              </c:pt>
              <c:pt idx="408">
                <c:v>12.2354</c:v>
              </c:pt>
              <c:pt idx="409">
                <c:v>12.1913</c:v>
              </c:pt>
              <c:pt idx="410">
                <c:v>12.215999999999999</c:v>
              </c:pt>
              <c:pt idx="411">
                <c:v>12.274800000000001</c:v>
              </c:pt>
              <c:pt idx="412">
                <c:v>12.2219</c:v>
              </c:pt>
              <c:pt idx="413">
                <c:v>12.2584</c:v>
              </c:pt>
              <c:pt idx="414">
                <c:v>12.3028</c:v>
              </c:pt>
              <c:pt idx="415">
                <c:v>12.212199999999999</c:v>
              </c:pt>
              <c:pt idx="416">
                <c:v>12.2758</c:v>
              </c:pt>
              <c:pt idx="417">
                <c:v>12.261100000000001</c:v>
              </c:pt>
              <c:pt idx="418">
                <c:v>12.238099999999999</c:v>
              </c:pt>
              <c:pt idx="419">
                <c:v>12.0852</c:v>
              </c:pt>
              <c:pt idx="420">
                <c:v>12.1433</c:v>
              </c:pt>
              <c:pt idx="421">
                <c:v>12.1615</c:v>
              </c:pt>
              <c:pt idx="422">
                <c:v>12.2568</c:v>
              </c:pt>
              <c:pt idx="423">
                <c:v>12.2903</c:v>
              </c:pt>
              <c:pt idx="424">
                <c:v>12.223599999999999</c:v>
              </c:pt>
              <c:pt idx="425">
                <c:v>12.1272</c:v>
              </c:pt>
              <c:pt idx="426">
                <c:v>12.195399999999999</c:v>
              </c:pt>
              <c:pt idx="427">
                <c:v>12.2171</c:v>
              </c:pt>
              <c:pt idx="428">
                <c:v>12.266500000000001</c:v>
              </c:pt>
              <c:pt idx="429">
                <c:v>12.2013</c:v>
              </c:pt>
              <c:pt idx="430">
                <c:v>12.349399999999999</c:v>
              </c:pt>
              <c:pt idx="431">
                <c:v>12.2783</c:v>
              </c:pt>
              <c:pt idx="432">
                <c:v>12.1854</c:v>
              </c:pt>
              <c:pt idx="433">
                <c:v>12.097200000000001</c:v>
              </c:pt>
              <c:pt idx="434">
                <c:v>12.041399999999999</c:v>
              </c:pt>
              <c:pt idx="435">
                <c:v>11.163600000000001</c:v>
              </c:pt>
              <c:pt idx="436">
                <c:v>11.1218</c:v>
              </c:pt>
              <c:pt idx="437">
                <c:v>11.2096</c:v>
              </c:pt>
              <c:pt idx="438">
                <c:v>11.1838</c:v>
              </c:pt>
              <c:pt idx="439">
                <c:v>11.136900000000001</c:v>
              </c:pt>
              <c:pt idx="440">
                <c:v>11.149699999999999</c:v>
              </c:pt>
              <c:pt idx="441">
                <c:v>11.132400000000001</c:v>
              </c:pt>
              <c:pt idx="442">
                <c:v>11.1107</c:v>
              </c:pt>
              <c:pt idx="443">
                <c:v>11.1233</c:v>
              </c:pt>
              <c:pt idx="444">
                <c:v>11.0297</c:v>
              </c:pt>
              <c:pt idx="445">
                <c:v>11.0512</c:v>
              </c:pt>
              <c:pt idx="446">
                <c:v>11.042199999999999</c:v>
              </c:pt>
              <c:pt idx="447">
                <c:v>11.3896</c:v>
              </c:pt>
              <c:pt idx="448">
                <c:v>11.4521</c:v>
              </c:pt>
              <c:pt idx="449">
                <c:v>11.523199999999999</c:v>
              </c:pt>
              <c:pt idx="450">
                <c:v>11.6272</c:v>
              </c:pt>
              <c:pt idx="451">
                <c:v>11.641400000000001</c:v>
              </c:pt>
              <c:pt idx="452">
                <c:v>11.7744</c:v>
              </c:pt>
              <c:pt idx="453">
                <c:v>11.754200000000001</c:v>
              </c:pt>
              <c:pt idx="454">
                <c:v>11.755699999999999</c:v>
              </c:pt>
              <c:pt idx="455">
                <c:v>11.7165</c:v>
              </c:pt>
              <c:pt idx="456">
                <c:v>11.7104</c:v>
              </c:pt>
              <c:pt idx="457">
                <c:v>11.7431</c:v>
              </c:pt>
              <c:pt idx="458">
                <c:v>11.5519</c:v>
              </c:pt>
              <c:pt idx="459">
                <c:v>11.5542</c:v>
              </c:pt>
              <c:pt idx="460">
                <c:v>11.4192</c:v>
              </c:pt>
              <c:pt idx="461">
                <c:v>11.416499999999999</c:v>
              </c:pt>
              <c:pt idx="462">
                <c:v>11.4131</c:v>
              </c:pt>
              <c:pt idx="463">
                <c:v>11.4193</c:v>
              </c:pt>
              <c:pt idx="464">
                <c:v>11.436500000000001</c:v>
              </c:pt>
              <c:pt idx="465">
                <c:v>11.4008</c:v>
              </c:pt>
              <c:pt idx="466">
                <c:v>11.4148</c:v>
              </c:pt>
              <c:pt idx="467">
                <c:v>11.391400000000001</c:v>
              </c:pt>
              <c:pt idx="468">
                <c:v>11.386900000000001</c:v>
              </c:pt>
              <c:pt idx="469">
                <c:v>11.6</c:v>
              </c:pt>
              <c:pt idx="470">
                <c:v>11.650499999999999</c:v>
              </c:pt>
              <c:pt idx="471">
                <c:v>11.678900000000001</c:v>
              </c:pt>
              <c:pt idx="472">
                <c:v>11.726599999999999</c:v>
              </c:pt>
              <c:pt idx="473">
                <c:v>11.726599999999999</c:v>
              </c:pt>
              <c:pt idx="474">
                <c:v>11.6295</c:v>
              </c:pt>
              <c:pt idx="475">
                <c:v>11.676600000000001</c:v>
              </c:pt>
              <c:pt idx="476">
                <c:v>11.635400000000001</c:v>
              </c:pt>
              <c:pt idx="477">
                <c:v>11.514699999999999</c:v>
              </c:pt>
              <c:pt idx="478">
                <c:v>11.615600000000001</c:v>
              </c:pt>
              <c:pt idx="479">
                <c:v>11.758800000000001</c:v>
              </c:pt>
              <c:pt idx="480">
                <c:v>11.7835</c:v>
              </c:pt>
              <c:pt idx="481">
                <c:v>11.8612</c:v>
              </c:pt>
              <c:pt idx="482">
                <c:v>11.9756</c:v>
              </c:pt>
              <c:pt idx="483">
                <c:v>12.008800000000001</c:v>
              </c:pt>
              <c:pt idx="484">
                <c:v>11.990399999999999</c:v>
              </c:pt>
              <c:pt idx="485">
                <c:v>11.9613</c:v>
              </c:pt>
              <c:pt idx="486">
                <c:v>12.038399999999999</c:v>
              </c:pt>
              <c:pt idx="487">
                <c:v>11.9732</c:v>
              </c:pt>
              <c:pt idx="488">
                <c:v>11.9971</c:v>
              </c:pt>
              <c:pt idx="489">
                <c:v>12.058199999999999</c:v>
              </c:pt>
              <c:pt idx="490">
                <c:v>12.124499999999999</c:v>
              </c:pt>
              <c:pt idx="491">
                <c:v>12.084300000000001</c:v>
              </c:pt>
              <c:pt idx="492">
                <c:v>12.0153</c:v>
              </c:pt>
              <c:pt idx="493">
                <c:v>12.107100000000001</c:v>
              </c:pt>
              <c:pt idx="494">
                <c:v>12.114699999999999</c:v>
              </c:pt>
              <c:pt idx="495">
                <c:v>12.1905</c:v>
              </c:pt>
              <c:pt idx="496">
                <c:v>12.2691</c:v>
              </c:pt>
              <c:pt idx="497">
                <c:v>12.314</c:v>
              </c:pt>
              <c:pt idx="498">
                <c:v>12.328799999999999</c:v>
              </c:pt>
              <c:pt idx="499">
                <c:v>12.3307</c:v>
              </c:pt>
              <c:pt idx="500">
                <c:v>12.3667</c:v>
              </c:pt>
              <c:pt idx="501">
                <c:v>12.4138</c:v>
              </c:pt>
              <c:pt idx="502">
                <c:v>12.332700000000001</c:v>
              </c:pt>
              <c:pt idx="503">
                <c:v>12.4787</c:v>
              </c:pt>
              <c:pt idx="504">
                <c:v>12.433</c:v>
              </c:pt>
              <c:pt idx="505">
                <c:v>12.5291</c:v>
              </c:pt>
              <c:pt idx="506">
                <c:v>12.582100000000001</c:v>
              </c:pt>
              <c:pt idx="507">
                <c:v>12.474399999999999</c:v>
              </c:pt>
              <c:pt idx="508">
                <c:v>12.4833</c:v>
              </c:pt>
              <c:pt idx="509">
                <c:v>12.5055</c:v>
              </c:pt>
              <c:pt idx="510">
                <c:v>12.3889</c:v>
              </c:pt>
              <c:pt idx="511">
                <c:v>12.4564</c:v>
              </c:pt>
              <c:pt idx="512">
                <c:v>12.605600000000001</c:v>
              </c:pt>
              <c:pt idx="513">
                <c:v>12.481</c:v>
              </c:pt>
              <c:pt idx="514">
                <c:v>12.6577</c:v>
              </c:pt>
              <c:pt idx="515">
                <c:v>13.4429</c:v>
              </c:pt>
              <c:pt idx="516">
                <c:v>13.4697</c:v>
              </c:pt>
              <c:pt idx="517">
                <c:v>13.33</c:v>
              </c:pt>
              <c:pt idx="518">
                <c:v>13.329000000000001</c:v>
              </c:pt>
              <c:pt idx="519">
                <c:v>13.4079</c:v>
              </c:pt>
              <c:pt idx="520">
                <c:v>13.5661</c:v>
              </c:pt>
              <c:pt idx="521">
                <c:v>13.6777</c:v>
              </c:pt>
              <c:pt idx="522">
                <c:v>13.827</c:v>
              </c:pt>
              <c:pt idx="523">
                <c:v>13.906000000000001</c:v>
              </c:pt>
              <c:pt idx="524">
                <c:v>13.799799999999999</c:v>
              </c:pt>
              <c:pt idx="525">
                <c:v>13.766500000000001</c:v>
              </c:pt>
              <c:pt idx="526">
                <c:v>13.681100000000001</c:v>
              </c:pt>
              <c:pt idx="527">
                <c:v>13.7332</c:v>
              </c:pt>
              <c:pt idx="528">
                <c:v>13.753399999999999</c:v>
              </c:pt>
              <c:pt idx="529">
                <c:v>13.805</c:v>
              </c:pt>
              <c:pt idx="530">
                <c:v>13.844799999999999</c:v>
              </c:pt>
              <c:pt idx="531">
                <c:v>13.7653</c:v>
              </c:pt>
              <c:pt idx="532">
                <c:v>13.679</c:v>
              </c:pt>
              <c:pt idx="533">
                <c:v>13.818899999999999</c:v>
              </c:pt>
              <c:pt idx="534">
                <c:v>13.701599999999999</c:v>
              </c:pt>
              <c:pt idx="535">
                <c:v>13.434799999999999</c:v>
              </c:pt>
              <c:pt idx="536">
                <c:v>12.9895</c:v>
              </c:pt>
              <c:pt idx="537">
                <c:v>12.4635</c:v>
              </c:pt>
              <c:pt idx="538">
                <c:v>12.7468</c:v>
              </c:pt>
              <c:pt idx="539">
                <c:v>12.538500000000001</c:v>
              </c:pt>
              <c:pt idx="540">
                <c:v>13.065899999999999</c:v>
              </c:pt>
              <c:pt idx="541">
                <c:v>13.1493</c:v>
              </c:pt>
              <c:pt idx="542">
                <c:v>13.421799999999999</c:v>
              </c:pt>
              <c:pt idx="543">
                <c:v>13.4809</c:v>
              </c:pt>
              <c:pt idx="544">
                <c:v>13.5482</c:v>
              </c:pt>
              <c:pt idx="545">
                <c:v>13.4998</c:v>
              </c:pt>
              <c:pt idx="546">
                <c:v>13.501099999999999</c:v>
              </c:pt>
              <c:pt idx="547">
                <c:v>13.511900000000001</c:v>
              </c:pt>
              <c:pt idx="548">
                <c:v>13.597099999999999</c:v>
              </c:pt>
              <c:pt idx="549">
                <c:v>13.6854</c:v>
              </c:pt>
              <c:pt idx="550">
                <c:v>13.778</c:v>
              </c:pt>
              <c:pt idx="551">
                <c:v>13.773</c:v>
              </c:pt>
              <c:pt idx="552">
                <c:v>13.8253</c:v>
              </c:pt>
              <c:pt idx="553">
                <c:v>13.8604</c:v>
              </c:pt>
              <c:pt idx="554">
                <c:v>13.830299999999999</c:v>
              </c:pt>
              <c:pt idx="555">
                <c:v>13.770799999999999</c:v>
              </c:pt>
              <c:pt idx="556">
                <c:v>13.911199999999999</c:v>
              </c:pt>
              <c:pt idx="557">
                <c:v>13.8711</c:v>
              </c:pt>
              <c:pt idx="558">
                <c:v>13.8805</c:v>
              </c:pt>
              <c:pt idx="559">
                <c:v>13.872400000000001</c:v>
              </c:pt>
              <c:pt idx="560">
                <c:v>13.8535</c:v>
              </c:pt>
              <c:pt idx="561">
                <c:v>13.947800000000001</c:v>
              </c:pt>
              <c:pt idx="562">
                <c:v>13.9842</c:v>
              </c:pt>
              <c:pt idx="563">
                <c:v>14.0387</c:v>
              </c:pt>
              <c:pt idx="564">
                <c:v>14.028</c:v>
              </c:pt>
              <c:pt idx="565">
                <c:v>12.7577</c:v>
              </c:pt>
              <c:pt idx="566">
                <c:v>12.767899999999999</c:v>
              </c:pt>
              <c:pt idx="567">
                <c:v>12.7746</c:v>
              </c:pt>
              <c:pt idx="568">
                <c:v>12.847899999999999</c:v>
              </c:pt>
              <c:pt idx="569">
                <c:v>12.8223</c:v>
              </c:pt>
              <c:pt idx="570">
                <c:v>12.708600000000001</c:v>
              </c:pt>
              <c:pt idx="571">
                <c:v>12.724</c:v>
              </c:pt>
              <c:pt idx="572">
                <c:v>12.7501</c:v>
              </c:pt>
              <c:pt idx="573">
                <c:v>12.669700000000001</c:v>
              </c:pt>
              <c:pt idx="574">
                <c:v>12.7538</c:v>
              </c:pt>
              <c:pt idx="575">
                <c:v>12.760899999999999</c:v>
              </c:pt>
              <c:pt idx="576">
                <c:v>12.620699999999999</c:v>
              </c:pt>
              <c:pt idx="577">
                <c:v>12.6652</c:v>
              </c:pt>
              <c:pt idx="578">
                <c:v>12.6349</c:v>
              </c:pt>
              <c:pt idx="579">
                <c:v>12.7989</c:v>
              </c:pt>
              <c:pt idx="580">
                <c:v>12.826599999999999</c:v>
              </c:pt>
              <c:pt idx="581">
                <c:v>12.776899999999999</c:v>
              </c:pt>
              <c:pt idx="582">
                <c:v>12.822900000000001</c:v>
              </c:pt>
              <c:pt idx="583">
                <c:v>12.921099999999999</c:v>
              </c:pt>
              <c:pt idx="584">
                <c:v>12.9154</c:v>
              </c:pt>
              <c:pt idx="585">
                <c:v>12.834899999999999</c:v>
              </c:pt>
              <c:pt idx="586">
                <c:v>12.6698</c:v>
              </c:pt>
              <c:pt idx="587">
                <c:v>12.6868</c:v>
              </c:pt>
              <c:pt idx="588">
                <c:v>12.5511</c:v>
              </c:pt>
              <c:pt idx="589">
                <c:v>12.4802</c:v>
              </c:pt>
              <c:pt idx="590">
                <c:v>12.421099999999999</c:v>
              </c:pt>
              <c:pt idx="591">
                <c:v>12.502700000000001</c:v>
              </c:pt>
              <c:pt idx="592">
                <c:v>12.786899999999999</c:v>
              </c:pt>
              <c:pt idx="593">
                <c:v>13.1578</c:v>
              </c:pt>
              <c:pt idx="594">
                <c:v>13.147399999999999</c:v>
              </c:pt>
              <c:pt idx="595">
                <c:v>13.255599999999999</c:v>
              </c:pt>
              <c:pt idx="596">
                <c:v>13.240500000000001</c:v>
              </c:pt>
              <c:pt idx="597">
                <c:v>13.406000000000001</c:v>
              </c:pt>
              <c:pt idx="598">
                <c:v>13.4214</c:v>
              </c:pt>
              <c:pt idx="599">
                <c:v>13.417199999999999</c:v>
              </c:pt>
              <c:pt idx="600">
                <c:v>13.5838</c:v>
              </c:pt>
              <c:pt idx="601">
                <c:v>13.571300000000001</c:v>
              </c:pt>
              <c:pt idx="602">
                <c:v>13.575900000000001</c:v>
              </c:pt>
              <c:pt idx="603">
                <c:v>13.5397</c:v>
              </c:pt>
              <c:pt idx="604">
                <c:v>13.6013</c:v>
              </c:pt>
              <c:pt idx="605">
                <c:v>13.578200000000001</c:v>
              </c:pt>
              <c:pt idx="606">
                <c:v>13.54</c:v>
              </c:pt>
              <c:pt idx="607">
                <c:v>13.513500000000001</c:v>
              </c:pt>
              <c:pt idx="608">
                <c:v>13.5176</c:v>
              </c:pt>
              <c:pt idx="609">
                <c:v>13.4856</c:v>
              </c:pt>
              <c:pt idx="610">
                <c:v>13.592499999999999</c:v>
              </c:pt>
              <c:pt idx="611">
                <c:v>13.728400000000001</c:v>
              </c:pt>
              <c:pt idx="612">
                <c:v>13.766400000000001</c:v>
              </c:pt>
              <c:pt idx="613">
                <c:v>13.713800000000001</c:v>
              </c:pt>
              <c:pt idx="614">
                <c:v>13.857799999999999</c:v>
              </c:pt>
              <c:pt idx="615">
                <c:v>13.8559</c:v>
              </c:pt>
              <c:pt idx="616">
                <c:v>13.805099999999999</c:v>
              </c:pt>
              <c:pt idx="617">
                <c:v>13.701000000000001</c:v>
              </c:pt>
              <c:pt idx="618">
                <c:v>13.6883</c:v>
              </c:pt>
              <c:pt idx="619">
                <c:v>13.738099999999999</c:v>
              </c:pt>
              <c:pt idx="620">
                <c:v>13.7095</c:v>
              </c:pt>
              <c:pt idx="621">
                <c:v>13.657400000000001</c:v>
              </c:pt>
              <c:pt idx="622">
                <c:v>13.7309</c:v>
              </c:pt>
              <c:pt idx="623">
                <c:v>13.816700000000001</c:v>
              </c:pt>
              <c:pt idx="624">
                <c:v>13.93</c:v>
              </c:pt>
              <c:pt idx="625">
                <c:v>14.005800000000001</c:v>
              </c:pt>
              <c:pt idx="626">
                <c:v>14.049200000000001</c:v>
              </c:pt>
              <c:pt idx="627">
                <c:v>13.9838</c:v>
              </c:pt>
              <c:pt idx="628">
                <c:v>14.029500000000001</c:v>
              </c:pt>
              <c:pt idx="629">
                <c:v>14.1297</c:v>
              </c:pt>
              <c:pt idx="630">
                <c:v>14.064399999999999</c:v>
              </c:pt>
              <c:pt idx="631">
                <c:v>14.078900000000001</c:v>
              </c:pt>
              <c:pt idx="632">
                <c:v>13.9818</c:v>
              </c:pt>
              <c:pt idx="633">
                <c:v>13.123100000000001</c:v>
              </c:pt>
              <c:pt idx="634">
                <c:v>13.0738</c:v>
              </c:pt>
              <c:pt idx="635">
                <c:v>13.1287</c:v>
              </c:pt>
              <c:pt idx="636">
                <c:v>13.215299999999999</c:v>
              </c:pt>
              <c:pt idx="637">
                <c:v>13.179399999999999</c:v>
              </c:pt>
              <c:pt idx="638">
                <c:v>13.1091</c:v>
              </c:pt>
              <c:pt idx="639">
                <c:v>12.9823</c:v>
              </c:pt>
              <c:pt idx="640">
                <c:v>12.9533</c:v>
              </c:pt>
              <c:pt idx="641">
                <c:v>12.9163</c:v>
              </c:pt>
              <c:pt idx="642">
                <c:v>12.9132</c:v>
              </c:pt>
              <c:pt idx="643">
                <c:v>12.8683</c:v>
              </c:pt>
              <c:pt idx="644">
                <c:v>12.881600000000001</c:v>
              </c:pt>
              <c:pt idx="645">
                <c:v>12.822900000000001</c:v>
              </c:pt>
              <c:pt idx="646">
                <c:v>12.919600000000001</c:v>
              </c:pt>
              <c:pt idx="647">
                <c:v>12.984400000000001</c:v>
              </c:pt>
              <c:pt idx="648">
                <c:v>13.021599999999999</c:v>
              </c:pt>
              <c:pt idx="649">
                <c:v>13.0197</c:v>
              </c:pt>
              <c:pt idx="650">
                <c:v>13.0459</c:v>
              </c:pt>
              <c:pt idx="651">
                <c:v>13.1021</c:v>
              </c:pt>
              <c:pt idx="652">
                <c:v>13.167199999999999</c:v>
              </c:pt>
              <c:pt idx="653">
                <c:v>13.2021</c:v>
              </c:pt>
              <c:pt idx="654">
                <c:v>13.235900000000001</c:v>
              </c:pt>
              <c:pt idx="655">
                <c:v>13.285500000000001</c:v>
              </c:pt>
              <c:pt idx="656">
                <c:v>13.348100000000001</c:v>
              </c:pt>
              <c:pt idx="657">
                <c:v>13.4129</c:v>
              </c:pt>
              <c:pt idx="658">
                <c:v>13.4787</c:v>
              </c:pt>
              <c:pt idx="659">
                <c:v>13.5931</c:v>
              </c:pt>
              <c:pt idx="660">
                <c:v>13.390499999999999</c:v>
              </c:pt>
              <c:pt idx="661">
                <c:v>13.476100000000001</c:v>
              </c:pt>
              <c:pt idx="662">
                <c:v>13.5611</c:v>
              </c:pt>
              <c:pt idx="663">
                <c:v>13.6396</c:v>
              </c:pt>
              <c:pt idx="664">
                <c:v>13.746700000000001</c:v>
              </c:pt>
              <c:pt idx="665">
                <c:v>13.658899999999999</c:v>
              </c:pt>
              <c:pt idx="666">
                <c:v>13.7515</c:v>
              </c:pt>
              <c:pt idx="667">
                <c:v>13.7821</c:v>
              </c:pt>
              <c:pt idx="668">
                <c:v>13.769500000000001</c:v>
              </c:pt>
              <c:pt idx="669">
                <c:v>13.861599999999999</c:v>
              </c:pt>
              <c:pt idx="670">
                <c:v>13.8186</c:v>
              </c:pt>
              <c:pt idx="671">
                <c:v>13.747199999999999</c:v>
              </c:pt>
              <c:pt idx="672">
                <c:v>13.7684</c:v>
              </c:pt>
              <c:pt idx="673">
                <c:v>13.727600000000001</c:v>
              </c:pt>
              <c:pt idx="674">
                <c:v>13.8306</c:v>
              </c:pt>
              <c:pt idx="675">
                <c:v>13.949400000000001</c:v>
              </c:pt>
              <c:pt idx="676">
                <c:v>13.7692</c:v>
              </c:pt>
              <c:pt idx="677">
                <c:v>13.843400000000001</c:v>
              </c:pt>
              <c:pt idx="678">
                <c:v>13.6624</c:v>
              </c:pt>
              <c:pt idx="679">
                <c:v>13.7338</c:v>
              </c:pt>
              <c:pt idx="680">
                <c:v>13.8575</c:v>
              </c:pt>
              <c:pt idx="681">
                <c:v>13.8848</c:v>
              </c:pt>
              <c:pt idx="682">
                <c:v>13.7637</c:v>
              </c:pt>
              <c:pt idx="683">
                <c:v>13.906000000000001</c:v>
              </c:pt>
              <c:pt idx="684">
                <c:v>13.998699999999999</c:v>
              </c:pt>
              <c:pt idx="685">
                <c:v>13.863</c:v>
              </c:pt>
              <c:pt idx="686">
                <c:v>13.783899999999999</c:v>
              </c:pt>
              <c:pt idx="687">
                <c:v>13.720700000000001</c:v>
              </c:pt>
              <c:pt idx="688">
                <c:v>13.555400000000001</c:v>
              </c:pt>
              <c:pt idx="689">
                <c:v>13.5593</c:v>
              </c:pt>
              <c:pt idx="690">
                <c:v>13.666700000000001</c:v>
              </c:pt>
              <c:pt idx="691">
                <c:v>13.6236</c:v>
              </c:pt>
              <c:pt idx="692">
                <c:v>13.742900000000001</c:v>
              </c:pt>
              <c:pt idx="693">
                <c:v>13.8193</c:v>
              </c:pt>
              <c:pt idx="694">
                <c:v>13.887499999999999</c:v>
              </c:pt>
              <c:pt idx="695">
                <c:v>13.9322</c:v>
              </c:pt>
              <c:pt idx="696">
                <c:v>13.7799</c:v>
              </c:pt>
              <c:pt idx="697">
                <c:v>13.729699999999999</c:v>
              </c:pt>
              <c:pt idx="698">
                <c:v>13.575200000000001</c:v>
              </c:pt>
              <c:pt idx="699">
                <c:v>13.6587</c:v>
              </c:pt>
              <c:pt idx="700">
                <c:v>12.6282</c:v>
              </c:pt>
              <c:pt idx="701">
                <c:v>12.4003</c:v>
              </c:pt>
              <c:pt idx="702">
                <c:v>12.819599999999999</c:v>
              </c:pt>
              <c:pt idx="703">
                <c:v>12.8225</c:v>
              </c:pt>
              <c:pt idx="704">
                <c:v>12.9518</c:v>
              </c:pt>
              <c:pt idx="705">
                <c:v>12.853899999999999</c:v>
              </c:pt>
              <c:pt idx="706">
                <c:v>12.8955</c:v>
              </c:pt>
              <c:pt idx="707">
                <c:v>12.956200000000001</c:v>
              </c:pt>
              <c:pt idx="708">
                <c:v>12.8803</c:v>
              </c:pt>
              <c:pt idx="709">
                <c:v>12.958299999999999</c:v>
              </c:pt>
              <c:pt idx="710">
                <c:v>12.9863</c:v>
              </c:pt>
              <c:pt idx="711">
                <c:v>13.0944</c:v>
              </c:pt>
              <c:pt idx="712">
                <c:v>13.007199999999999</c:v>
              </c:pt>
              <c:pt idx="713">
                <c:v>13.0649</c:v>
              </c:pt>
              <c:pt idx="714">
                <c:v>13.123200000000001</c:v>
              </c:pt>
              <c:pt idx="715">
                <c:v>13.3032</c:v>
              </c:pt>
              <c:pt idx="716">
                <c:v>13.350199999999999</c:v>
              </c:pt>
              <c:pt idx="717">
                <c:v>13.3369</c:v>
              </c:pt>
              <c:pt idx="718">
                <c:v>13.285399999999999</c:v>
              </c:pt>
              <c:pt idx="719">
                <c:v>13.289300000000001</c:v>
              </c:pt>
              <c:pt idx="720">
                <c:v>13.341900000000001</c:v>
              </c:pt>
              <c:pt idx="721">
                <c:v>13.3596</c:v>
              </c:pt>
              <c:pt idx="722">
                <c:v>13.539400000000001</c:v>
              </c:pt>
              <c:pt idx="723">
                <c:v>13.5763</c:v>
              </c:pt>
              <c:pt idx="724">
                <c:v>13.603300000000001</c:v>
              </c:pt>
              <c:pt idx="725">
                <c:v>13.5831</c:v>
              </c:pt>
              <c:pt idx="726">
                <c:v>13.5753</c:v>
              </c:pt>
              <c:pt idx="727">
                <c:v>13.484299999999999</c:v>
              </c:pt>
              <c:pt idx="728">
                <c:v>13.477499999999999</c:v>
              </c:pt>
              <c:pt idx="729">
                <c:v>13.4755</c:v>
              </c:pt>
              <c:pt idx="730">
                <c:v>13.497400000000001</c:v>
              </c:pt>
              <c:pt idx="731">
                <c:v>13.607200000000001</c:v>
              </c:pt>
              <c:pt idx="732">
                <c:v>13.6233</c:v>
              </c:pt>
              <c:pt idx="733">
                <c:v>13.771100000000001</c:v>
              </c:pt>
              <c:pt idx="734">
                <c:v>13.819900000000001</c:v>
              </c:pt>
              <c:pt idx="735">
                <c:v>13.7417</c:v>
              </c:pt>
              <c:pt idx="736">
                <c:v>13.7958</c:v>
              </c:pt>
              <c:pt idx="737">
                <c:v>14.071</c:v>
              </c:pt>
              <c:pt idx="738">
                <c:v>14.2026</c:v>
              </c:pt>
              <c:pt idx="739">
                <c:v>14.207000000000001</c:v>
              </c:pt>
              <c:pt idx="740">
                <c:v>14.1981</c:v>
              </c:pt>
              <c:pt idx="741">
                <c:v>14.167199999999999</c:v>
              </c:pt>
              <c:pt idx="742">
                <c:v>14.245799999999999</c:v>
              </c:pt>
              <c:pt idx="743">
                <c:v>14.280099999999999</c:v>
              </c:pt>
              <c:pt idx="744">
                <c:v>14.3287</c:v>
              </c:pt>
              <c:pt idx="745">
                <c:v>14.557700000000001</c:v>
              </c:pt>
              <c:pt idx="746">
                <c:v>14.584</c:v>
              </c:pt>
              <c:pt idx="747">
                <c:v>14.8879</c:v>
              </c:pt>
              <c:pt idx="748">
                <c:v>14.908200000000001</c:v>
              </c:pt>
              <c:pt idx="749">
                <c:v>15.097099999999999</c:v>
              </c:pt>
              <c:pt idx="750">
                <c:v>15.0756</c:v>
              </c:pt>
              <c:pt idx="751">
                <c:v>14.6952</c:v>
              </c:pt>
              <c:pt idx="752">
                <c:v>14.607699999999999</c:v>
              </c:pt>
              <c:pt idx="753">
                <c:v>14.845499999999999</c:v>
              </c:pt>
              <c:pt idx="754">
                <c:v>14.886200000000001</c:v>
              </c:pt>
              <c:pt idx="755">
                <c:v>14.589700000000001</c:v>
              </c:pt>
              <c:pt idx="756">
                <c:v>14.7507</c:v>
              </c:pt>
              <c:pt idx="757">
                <c:v>14.8714</c:v>
              </c:pt>
              <c:pt idx="758">
                <c:v>14.872400000000001</c:v>
              </c:pt>
              <c:pt idx="759">
                <c:v>14.882300000000001</c:v>
              </c:pt>
              <c:pt idx="760">
                <c:v>15.011100000000001</c:v>
              </c:pt>
              <c:pt idx="761">
                <c:v>15.011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6.8446999999999996</c:v>
              </c:pt>
              <c:pt idx="1">
                <c:v>6.8464</c:v>
              </c:pt>
              <c:pt idx="2">
                <c:v>6.8552</c:v>
              </c:pt>
              <c:pt idx="3">
                <c:v>6.8738000000000001</c:v>
              </c:pt>
              <c:pt idx="4">
                <c:v>6.9626000000000001</c:v>
              </c:pt>
              <c:pt idx="5">
                <c:v>6.8052000000000001</c:v>
              </c:pt>
              <c:pt idx="6">
                <c:v>6.8052000000000001</c:v>
              </c:pt>
              <c:pt idx="7">
                <c:v>6.8113000000000001</c:v>
              </c:pt>
              <c:pt idx="8">
                <c:v>6.8291000000000004</c:v>
              </c:pt>
              <c:pt idx="9">
                <c:v>6.8291000000000004</c:v>
              </c:pt>
              <c:pt idx="10">
                <c:v>6.8209999999999997</c:v>
              </c:pt>
              <c:pt idx="11">
                <c:v>6.8209999999999997</c:v>
              </c:pt>
              <c:pt idx="12">
                <c:v>6.7439999999999998</c:v>
              </c:pt>
              <c:pt idx="13">
                <c:v>5.8673999999999999</c:v>
              </c:pt>
              <c:pt idx="14">
                <c:v>5.8765999999999998</c:v>
              </c:pt>
              <c:pt idx="15">
                <c:v>5.8379000000000003</c:v>
              </c:pt>
              <c:pt idx="16">
                <c:v>5.8379000000000003</c:v>
              </c:pt>
              <c:pt idx="17">
                <c:v>5.7027999999999999</c:v>
              </c:pt>
              <c:pt idx="18">
                <c:v>5.7582000000000004</c:v>
              </c:pt>
              <c:pt idx="19">
                <c:v>5.7308000000000003</c:v>
              </c:pt>
              <c:pt idx="20">
                <c:v>5.76</c:v>
              </c:pt>
              <c:pt idx="21">
                <c:v>5.7607999999999997</c:v>
              </c:pt>
              <c:pt idx="22">
                <c:v>5.7495000000000003</c:v>
              </c:pt>
              <c:pt idx="23">
                <c:v>5.7306999999999997</c:v>
              </c:pt>
              <c:pt idx="24">
                <c:v>5.6699000000000002</c:v>
              </c:pt>
              <c:pt idx="25">
                <c:v>5.6692</c:v>
              </c:pt>
              <c:pt idx="26">
                <c:v>5.6684000000000001</c:v>
              </c:pt>
              <c:pt idx="27">
                <c:v>5.6692</c:v>
              </c:pt>
              <c:pt idx="28">
                <c:v>5.6871</c:v>
              </c:pt>
              <c:pt idx="29">
                <c:v>5.6254</c:v>
              </c:pt>
              <c:pt idx="30">
                <c:v>5.649</c:v>
              </c:pt>
              <c:pt idx="31">
                <c:v>5.649</c:v>
              </c:pt>
              <c:pt idx="32">
                <c:v>5.6818999999999997</c:v>
              </c:pt>
              <c:pt idx="33">
                <c:v>5.6356000000000002</c:v>
              </c:pt>
              <c:pt idx="34">
                <c:v>5.6513999999999998</c:v>
              </c:pt>
              <c:pt idx="35">
                <c:v>5.6740000000000004</c:v>
              </c:pt>
              <c:pt idx="36">
                <c:v>5.6731999999999996</c:v>
              </c:pt>
              <c:pt idx="37">
                <c:v>5.6109</c:v>
              </c:pt>
              <c:pt idx="38">
                <c:v>5.5835999999999997</c:v>
              </c:pt>
              <c:pt idx="39">
                <c:v>5.5797999999999996</c:v>
              </c:pt>
              <c:pt idx="40">
                <c:v>5.5861999999999998</c:v>
              </c:pt>
              <c:pt idx="41">
                <c:v>5.5854999999999997</c:v>
              </c:pt>
              <c:pt idx="42">
                <c:v>3.1703999999999999</c:v>
              </c:pt>
              <c:pt idx="43">
                <c:v>3.173</c:v>
              </c:pt>
              <c:pt idx="44">
                <c:v>3.1709000000000001</c:v>
              </c:pt>
              <c:pt idx="45">
                <c:v>3.1703999999999999</c:v>
              </c:pt>
              <c:pt idx="46">
                <c:v>3.9761000000000002</c:v>
              </c:pt>
              <c:pt idx="47">
                <c:v>3.9942000000000002</c:v>
              </c:pt>
              <c:pt idx="48">
                <c:v>3.9460999999999999</c:v>
              </c:pt>
              <c:pt idx="49">
                <c:v>3.9386999999999999</c:v>
              </c:pt>
              <c:pt idx="50">
                <c:v>3.8864000000000001</c:v>
              </c:pt>
              <c:pt idx="51">
                <c:v>3.8864000000000001</c:v>
              </c:pt>
              <c:pt idx="52">
                <c:v>3.9272</c:v>
              </c:pt>
              <c:pt idx="53">
                <c:v>3.9056000000000002</c:v>
              </c:pt>
              <c:pt idx="54">
                <c:v>3.2404999999999999</c:v>
              </c:pt>
              <c:pt idx="55">
                <c:v>3.4224999999999999</c:v>
              </c:pt>
              <c:pt idx="56">
                <c:v>3.4224999999999999</c:v>
              </c:pt>
              <c:pt idx="57">
                <c:v>3.4512</c:v>
              </c:pt>
              <c:pt idx="58">
                <c:v>3.4449000000000001</c:v>
              </c:pt>
              <c:pt idx="59">
                <c:v>3.4944000000000002</c:v>
              </c:pt>
              <c:pt idx="60">
                <c:v>3.5125000000000002</c:v>
              </c:pt>
              <c:pt idx="61">
                <c:v>3.5125000000000002</c:v>
              </c:pt>
              <c:pt idx="62">
                <c:v>3.5341999999999998</c:v>
              </c:pt>
              <c:pt idx="63">
                <c:v>3.5230000000000001</c:v>
              </c:pt>
              <c:pt idx="64">
                <c:v>3.5162</c:v>
              </c:pt>
              <c:pt idx="65">
                <c:v>3.5162</c:v>
              </c:pt>
              <c:pt idx="66">
                <c:v>3.5049999999999999</c:v>
              </c:pt>
              <c:pt idx="67">
                <c:v>3.5143</c:v>
              </c:pt>
              <c:pt idx="68">
                <c:v>3.5156000000000001</c:v>
              </c:pt>
              <c:pt idx="69">
                <c:v>3.5434000000000001</c:v>
              </c:pt>
              <c:pt idx="70">
                <c:v>3.5518000000000001</c:v>
              </c:pt>
              <c:pt idx="71">
                <c:v>3.5518000000000001</c:v>
              </c:pt>
              <c:pt idx="72">
                <c:v>3.5714999999999999</c:v>
              </c:pt>
              <c:pt idx="73">
                <c:v>3.5714999999999999</c:v>
              </c:pt>
              <c:pt idx="74">
                <c:v>3.5714999999999999</c:v>
              </c:pt>
              <c:pt idx="75">
                <c:v>3.5714999999999999</c:v>
              </c:pt>
              <c:pt idx="76">
                <c:v>3.5714999999999999</c:v>
              </c:pt>
              <c:pt idx="77">
                <c:v>3.597</c:v>
              </c:pt>
              <c:pt idx="78">
                <c:v>3.5935999999999999</c:v>
              </c:pt>
              <c:pt idx="79">
                <c:v>3.6009000000000002</c:v>
              </c:pt>
              <c:pt idx="80">
                <c:v>3.5857000000000001</c:v>
              </c:pt>
              <c:pt idx="81">
                <c:v>3.5857000000000001</c:v>
              </c:pt>
              <c:pt idx="82">
                <c:v>3.5891999999999999</c:v>
              </c:pt>
              <c:pt idx="83">
                <c:v>3.6074000000000002</c:v>
              </c:pt>
              <c:pt idx="84">
                <c:v>3.6168</c:v>
              </c:pt>
              <c:pt idx="85">
                <c:v>3.6097999999999999</c:v>
              </c:pt>
              <c:pt idx="86">
                <c:v>3.6093000000000002</c:v>
              </c:pt>
              <c:pt idx="87">
                <c:v>3.6103999999999998</c:v>
              </c:pt>
              <c:pt idx="88">
                <c:v>3.6518000000000002</c:v>
              </c:pt>
              <c:pt idx="89">
                <c:v>3.6362000000000001</c:v>
              </c:pt>
              <c:pt idx="90">
                <c:v>3.6356999999999999</c:v>
              </c:pt>
              <c:pt idx="91">
                <c:v>3.6356999999999999</c:v>
              </c:pt>
              <c:pt idx="92">
                <c:v>3.6373000000000002</c:v>
              </c:pt>
              <c:pt idx="93">
                <c:v>3.6303000000000001</c:v>
              </c:pt>
              <c:pt idx="94">
                <c:v>3.6139000000000001</c:v>
              </c:pt>
              <c:pt idx="95">
                <c:v>3.6139000000000001</c:v>
              </c:pt>
              <c:pt idx="96">
                <c:v>3.6139000000000001</c:v>
              </c:pt>
              <c:pt idx="97">
                <c:v>3.6154999999999999</c:v>
              </c:pt>
              <c:pt idx="98">
                <c:v>3.6374</c:v>
              </c:pt>
              <c:pt idx="99">
                <c:v>3.6385000000000001</c:v>
              </c:pt>
              <c:pt idx="100">
                <c:v>3.6313</c:v>
              </c:pt>
              <c:pt idx="101">
                <c:v>3.6332</c:v>
              </c:pt>
              <c:pt idx="102">
                <c:v>3.6322000000000001</c:v>
              </c:pt>
              <c:pt idx="103">
                <c:v>3.6356000000000002</c:v>
              </c:pt>
              <c:pt idx="104">
                <c:v>3.6547999999999998</c:v>
              </c:pt>
              <c:pt idx="105">
                <c:v>3.63</c:v>
              </c:pt>
              <c:pt idx="106">
                <c:v>3.63</c:v>
              </c:pt>
              <c:pt idx="107">
                <c:v>3.6425000000000001</c:v>
              </c:pt>
              <c:pt idx="108">
                <c:v>3.6547000000000001</c:v>
              </c:pt>
              <c:pt idx="109">
                <c:v>3.665</c:v>
              </c:pt>
              <c:pt idx="110">
                <c:v>4.4089</c:v>
              </c:pt>
              <c:pt idx="111">
                <c:v>4.4089</c:v>
              </c:pt>
              <c:pt idx="112">
                <c:v>3.6164999999999998</c:v>
              </c:pt>
              <c:pt idx="113">
                <c:v>3.6091000000000002</c:v>
              </c:pt>
              <c:pt idx="114">
                <c:v>3.6192000000000002</c:v>
              </c:pt>
              <c:pt idx="115">
                <c:v>3.6291000000000002</c:v>
              </c:pt>
              <c:pt idx="116">
                <c:v>3.6291000000000002</c:v>
              </c:pt>
              <c:pt idx="117">
                <c:v>3.6309999999999998</c:v>
              </c:pt>
              <c:pt idx="118">
                <c:v>3.6415000000000002</c:v>
              </c:pt>
              <c:pt idx="119">
                <c:v>3.6333000000000002</c:v>
              </c:pt>
              <c:pt idx="120">
                <c:v>3.6438999999999999</c:v>
              </c:pt>
              <c:pt idx="121">
                <c:v>3.6438999999999999</c:v>
              </c:pt>
              <c:pt idx="122">
                <c:v>3.9091</c:v>
              </c:pt>
              <c:pt idx="123">
                <c:v>3.8952</c:v>
              </c:pt>
              <c:pt idx="124">
                <c:v>3.9037999999999999</c:v>
              </c:pt>
              <c:pt idx="125">
                <c:v>3.8972000000000002</c:v>
              </c:pt>
              <c:pt idx="126">
                <c:v>3.8967000000000001</c:v>
              </c:pt>
              <c:pt idx="127">
                <c:v>3.9569999999999999</c:v>
              </c:pt>
              <c:pt idx="128">
                <c:v>3.9626000000000001</c:v>
              </c:pt>
              <c:pt idx="129">
                <c:v>3.9626000000000001</c:v>
              </c:pt>
              <c:pt idx="130">
                <c:v>3.9701</c:v>
              </c:pt>
              <c:pt idx="131">
                <c:v>3.9701</c:v>
              </c:pt>
              <c:pt idx="132">
                <c:v>3.9649999999999999</c:v>
              </c:pt>
              <c:pt idx="133">
                <c:v>3.9493999999999998</c:v>
              </c:pt>
              <c:pt idx="134">
                <c:v>3.9466000000000001</c:v>
              </c:pt>
              <c:pt idx="135">
                <c:v>3.9361999999999999</c:v>
              </c:pt>
              <c:pt idx="136">
                <c:v>3.9361999999999999</c:v>
              </c:pt>
              <c:pt idx="137">
                <c:v>3.9110999999999998</c:v>
              </c:pt>
              <c:pt idx="138">
                <c:v>3.9043999999999999</c:v>
              </c:pt>
              <c:pt idx="139">
                <c:v>3.8868999999999998</c:v>
              </c:pt>
              <c:pt idx="140">
                <c:v>3.8874</c:v>
              </c:pt>
              <c:pt idx="141">
                <c:v>3.8874</c:v>
              </c:pt>
              <c:pt idx="142">
                <c:v>3.9538000000000002</c:v>
              </c:pt>
              <c:pt idx="143">
                <c:v>3.9658000000000002</c:v>
              </c:pt>
              <c:pt idx="144">
                <c:v>3.9695999999999998</c:v>
              </c:pt>
              <c:pt idx="145">
                <c:v>3.9607999999999999</c:v>
              </c:pt>
              <c:pt idx="146">
                <c:v>3.9603000000000002</c:v>
              </c:pt>
              <c:pt idx="147">
                <c:v>3.9695999999999998</c:v>
              </c:pt>
              <c:pt idx="148">
                <c:v>3.9946999999999999</c:v>
              </c:pt>
              <c:pt idx="149">
                <c:v>3.9971999999999999</c:v>
              </c:pt>
              <c:pt idx="150">
                <c:v>4.0046999999999997</c:v>
              </c:pt>
              <c:pt idx="151">
                <c:v>4.0041000000000002</c:v>
              </c:pt>
              <c:pt idx="152">
                <c:v>3.9121999999999999</c:v>
              </c:pt>
              <c:pt idx="153">
                <c:v>3.9203000000000001</c:v>
              </c:pt>
              <c:pt idx="154">
                <c:v>3.8620000000000001</c:v>
              </c:pt>
              <c:pt idx="155">
                <c:v>3.8458000000000001</c:v>
              </c:pt>
              <c:pt idx="156">
                <c:v>3.8437999999999999</c:v>
              </c:pt>
              <c:pt idx="157">
                <c:v>3.7740999999999998</c:v>
              </c:pt>
              <c:pt idx="158">
                <c:v>3.7547000000000001</c:v>
              </c:pt>
              <c:pt idx="159">
                <c:v>3.7374000000000001</c:v>
              </c:pt>
              <c:pt idx="160">
                <c:v>3.7202000000000002</c:v>
              </c:pt>
              <c:pt idx="161">
                <c:v>3.7202000000000002</c:v>
              </c:pt>
              <c:pt idx="162">
                <c:v>3.7052999999999998</c:v>
              </c:pt>
              <c:pt idx="163">
                <c:v>3.7544</c:v>
              </c:pt>
              <c:pt idx="164">
                <c:v>3.7065000000000001</c:v>
              </c:pt>
              <c:pt idx="165">
                <c:v>3.7082000000000002</c:v>
              </c:pt>
              <c:pt idx="166">
                <c:v>3.7082000000000002</c:v>
              </c:pt>
              <c:pt idx="167">
                <c:v>3.7437</c:v>
              </c:pt>
              <c:pt idx="168">
                <c:v>3.7355</c:v>
              </c:pt>
              <c:pt idx="169">
                <c:v>3.7385000000000002</c:v>
              </c:pt>
              <c:pt idx="170">
                <c:v>3.7237</c:v>
              </c:pt>
              <c:pt idx="171">
                <c:v>3.7242000000000002</c:v>
              </c:pt>
              <c:pt idx="172">
                <c:v>3.7976999999999999</c:v>
              </c:pt>
              <c:pt idx="173">
                <c:v>3.8206000000000002</c:v>
              </c:pt>
              <c:pt idx="174">
                <c:v>3.8239999999999998</c:v>
              </c:pt>
              <c:pt idx="175">
                <c:v>4.9009999999999998</c:v>
              </c:pt>
              <c:pt idx="176">
                <c:v>4.9009999999999998</c:v>
              </c:pt>
              <c:pt idx="177">
                <c:v>4.9024999999999999</c:v>
              </c:pt>
              <c:pt idx="178">
                <c:v>4.8941999999999997</c:v>
              </c:pt>
              <c:pt idx="179">
                <c:v>4.8909000000000002</c:v>
              </c:pt>
              <c:pt idx="180">
                <c:v>4.8909000000000002</c:v>
              </c:pt>
              <c:pt idx="181">
                <c:v>4.8909000000000002</c:v>
              </c:pt>
              <c:pt idx="182">
                <c:v>4.8944999999999999</c:v>
              </c:pt>
              <c:pt idx="183">
                <c:v>9.7774999999999999</c:v>
              </c:pt>
              <c:pt idx="184">
                <c:v>9.8218999999999994</c:v>
              </c:pt>
              <c:pt idx="185">
                <c:v>9.7594999999999992</c:v>
              </c:pt>
              <c:pt idx="186">
                <c:v>9.7594999999999992</c:v>
              </c:pt>
              <c:pt idx="187">
                <c:v>9.8158999999999992</c:v>
              </c:pt>
              <c:pt idx="188">
                <c:v>9.6537000000000006</c:v>
              </c:pt>
              <c:pt idx="189">
                <c:v>9.6768999999999998</c:v>
              </c:pt>
              <c:pt idx="190">
                <c:v>9.6885999999999992</c:v>
              </c:pt>
              <c:pt idx="191">
                <c:v>9.6760000000000002</c:v>
              </c:pt>
              <c:pt idx="192">
                <c:v>9.6438000000000006</c:v>
              </c:pt>
              <c:pt idx="193">
                <c:v>9.5976999999999997</c:v>
              </c:pt>
              <c:pt idx="194">
                <c:v>9.548</c:v>
              </c:pt>
              <c:pt idx="195">
                <c:v>9.6000999999999994</c:v>
              </c:pt>
              <c:pt idx="196">
                <c:v>9.5962999999999994</c:v>
              </c:pt>
              <c:pt idx="197">
                <c:v>9.5962999999999994</c:v>
              </c:pt>
              <c:pt idx="198">
                <c:v>9.6264000000000003</c:v>
              </c:pt>
              <c:pt idx="199">
                <c:v>9.6951000000000001</c:v>
              </c:pt>
              <c:pt idx="200">
                <c:v>11.0848</c:v>
              </c:pt>
              <c:pt idx="201">
                <c:v>11.0863</c:v>
              </c:pt>
              <c:pt idx="202">
                <c:v>10.9556</c:v>
              </c:pt>
              <c:pt idx="203">
                <c:v>10.881</c:v>
              </c:pt>
              <c:pt idx="204">
                <c:v>10.8521</c:v>
              </c:pt>
              <c:pt idx="205">
                <c:v>10.789199999999999</c:v>
              </c:pt>
              <c:pt idx="206">
                <c:v>10.789199999999999</c:v>
              </c:pt>
              <c:pt idx="207">
                <c:v>11.0106</c:v>
              </c:pt>
              <c:pt idx="208">
                <c:v>11.039</c:v>
              </c:pt>
              <c:pt idx="209">
                <c:v>10.9969</c:v>
              </c:pt>
              <c:pt idx="210">
                <c:v>11.019399999999999</c:v>
              </c:pt>
              <c:pt idx="211">
                <c:v>11.018000000000001</c:v>
              </c:pt>
              <c:pt idx="212">
                <c:v>10.8719</c:v>
              </c:pt>
              <c:pt idx="213">
                <c:v>10.8766</c:v>
              </c:pt>
              <c:pt idx="214">
                <c:v>10.8847</c:v>
              </c:pt>
              <c:pt idx="215">
                <c:v>10.8847</c:v>
              </c:pt>
              <c:pt idx="216">
                <c:v>10.8832</c:v>
              </c:pt>
              <c:pt idx="217">
                <c:v>10.4725</c:v>
              </c:pt>
              <c:pt idx="218">
                <c:v>10.4917</c:v>
              </c:pt>
              <c:pt idx="219">
                <c:v>10.514200000000001</c:v>
              </c:pt>
              <c:pt idx="220">
                <c:v>10.4922</c:v>
              </c:pt>
              <c:pt idx="221">
                <c:v>10.4922</c:v>
              </c:pt>
              <c:pt idx="222">
                <c:v>10.541600000000001</c:v>
              </c:pt>
              <c:pt idx="223">
                <c:v>10.574199999999999</c:v>
              </c:pt>
              <c:pt idx="224">
                <c:v>10.5198</c:v>
              </c:pt>
              <c:pt idx="225">
                <c:v>10.501200000000001</c:v>
              </c:pt>
              <c:pt idx="226">
                <c:v>10.4998</c:v>
              </c:pt>
              <c:pt idx="227">
                <c:v>10.492900000000001</c:v>
              </c:pt>
              <c:pt idx="228">
                <c:v>10.475099999999999</c:v>
              </c:pt>
              <c:pt idx="229">
                <c:v>10.430400000000001</c:v>
              </c:pt>
              <c:pt idx="230">
                <c:v>10.429</c:v>
              </c:pt>
              <c:pt idx="231">
                <c:v>10.429</c:v>
              </c:pt>
              <c:pt idx="232">
                <c:v>10.4003</c:v>
              </c:pt>
              <c:pt idx="233">
                <c:v>10.4598</c:v>
              </c:pt>
              <c:pt idx="234">
                <c:v>10.4267</c:v>
              </c:pt>
              <c:pt idx="235">
                <c:v>10.4267</c:v>
              </c:pt>
              <c:pt idx="236">
                <c:v>10.4267</c:v>
              </c:pt>
              <c:pt idx="237">
                <c:v>10.422499999999999</c:v>
              </c:pt>
              <c:pt idx="238">
                <c:v>10.4748</c:v>
              </c:pt>
              <c:pt idx="239">
                <c:v>10.473000000000001</c:v>
              </c:pt>
              <c:pt idx="240">
                <c:v>10.488799999999999</c:v>
              </c:pt>
              <c:pt idx="241">
                <c:v>10.488799999999999</c:v>
              </c:pt>
              <c:pt idx="242">
                <c:v>10.489699999999999</c:v>
              </c:pt>
              <c:pt idx="243">
                <c:v>10.363</c:v>
              </c:pt>
              <c:pt idx="244">
                <c:v>10.407299999999999</c:v>
              </c:pt>
              <c:pt idx="245">
                <c:v>10.331799999999999</c:v>
              </c:pt>
              <c:pt idx="246">
                <c:v>10.331799999999999</c:v>
              </c:pt>
              <c:pt idx="247">
                <c:v>10.369</c:v>
              </c:pt>
              <c:pt idx="248">
                <c:v>10.356299999999999</c:v>
              </c:pt>
              <c:pt idx="249">
                <c:v>10.3056</c:v>
              </c:pt>
              <c:pt idx="250">
                <c:v>10.329499999999999</c:v>
              </c:pt>
              <c:pt idx="251">
                <c:v>10.329499999999999</c:v>
              </c:pt>
              <c:pt idx="252">
                <c:v>10.1213</c:v>
              </c:pt>
              <c:pt idx="253">
                <c:v>10.2117</c:v>
              </c:pt>
              <c:pt idx="254">
                <c:v>10.2361</c:v>
              </c:pt>
              <c:pt idx="255">
                <c:v>10.287800000000001</c:v>
              </c:pt>
              <c:pt idx="256">
                <c:v>10.287800000000001</c:v>
              </c:pt>
              <c:pt idx="257">
                <c:v>10.201599999999999</c:v>
              </c:pt>
              <c:pt idx="258">
                <c:v>10.2288</c:v>
              </c:pt>
              <c:pt idx="259">
                <c:v>10.200200000000001</c:v>
              </c:pt>
              <c:pt idx="260">
                <c:v>10.2774</c:v>
              </c:pt>
              <c:pt idx="261">
                <c:v>10.2774</c:v>
              </c:pt>
              <c:pt idx="262">
                <c:v>10.229699999999999</c:v>
              </c:pt>
              <c:pt idx="263">
                <c:v>10.3132</c:v>
              </c:pt>
              <c:pt idx="264">
                <c:v>10.3216</c:v>
              </c:pt>
              <c:pt idx="265">
                <c:v>10.3216</c:v>
              </c:pt>
              <c:pt idx="266">
                <c:v>10.3216</c:v>
              </c:pt>
              <c:pt idx="267">
                <c:v>10.3118</c:v>
              </c:pt>
              <c:pt idx="268">
                <c:v>10.2493</c:v>
              </c:pt>
              <c:pt idx="269">
                <c:v>10.064399999999999</c:v>
              </c:pt>
              <c:pt idx="270">
                <c:v>9.9819999999999993</c:v>
              </c:pt>
              <c:pt idx="271">
                <c:v>9.9819999999999993</c:v>
              </c:pt>
              <c:pt idx="272">
                <c:v>9.9309999999999992</c:v>
              </c:pt>
              <c:pt idx="273">
                <c:v>9.9758999999999993</c:v>
              </c:pt>
              <c:pt idx="274">
                <c:v>10.0197</c:v>
              </c:pt>
              <c:pt idx="275">
                <c:v>10.036300000000001</c:v>
              </c:pt>
              <c:pt idx="276">
                <c:v>10.036300000000001</c:v>
              </c:pt>
              <c:pt idx="277">
                <c:v>9.5100999999999996</c:v>
              </c:pt>
              <c:pt idx="278">
                <c:v>9.5100999999999996</c:v>
              </c:pt>
              <c:pt idx="279">
                <c:v>9.5100999999999996</c:v>
              </c:pt>
              <c:pt idx="280">
                <c:v>9.5100999999999996</c:v>
              </c:pt>
              <c:pt idx="281">
                <c:v>9.5100999999999996</c:v>
              </c:pt>
              <c:pt idx="282">
                <c:v>9.5717999999999996</c:v>
              </c:pt>
              <c:pt idx="283">
                <c:v>9.6353000000000009</c:v>
              </c:pt>
              <c:pt idx="284">
                <c:v>9.6123999999999992</c:v>
              </c:pt>
              <c:pt idx="285">
                <c:v>9.5726999999999993</c:v>
              </c:pt>
              <c:pt idx="286">
                <c:v>9.5714000000000006</c:v>
              </c:pt>
              <c:pt idx="287">
                <c:v>9.6669999999999998</c:v>
              </c:pt>
              <c:pt idx="288">
                <c:v>9.6231000000000009</c:v>
              </c:pt>
              <c:pt idx="289">
                <c:v>9.6519999999999992</c:v>
              </c:pt>
              <c:pt idx="290">
                <c:v>9.6814999999999998</c:v>
              </c:pt>
              <c:pt idx="291">
                <c:v>9.6814999999999998</c:v>
              </c:pt>
              <c:pt idx="292">
                <c:v>9.7513000000000005</c:v>
              </c:pt>
              <c:pt idx="293">
                <c:v>9.7603000000000009</c:v>
              </c:pt>
              <c:pt idx="294">
                <c:v>9.8355999999999995</c:v>
              </c:pt>
              <c:pt idx="295">
                <c:v>9.8209999999999997</c:v>
              </c:pt>
              <c:pt idx="296">
                <c:v>9.8223000000000003</c:v>
              </c:pt>
              <c:pt idx="297">
                <c:v>9.8233999999999995</c:v>
              </c:pt>
              <c:pt idx="298">
                <c:v>9.8146000000000004</c:v>
              </c:pt>
              <c:pt idx="299">
                <c:v>9.7542000000000009</c:v>
              </c:pt>
              <c:pt idx="300">
                <c:v>9.7895000000000003</c:v>
              </c:pt>
              <c:pt idx="301">
                <c:v>9.7895000000000003</c:v>
              </c:pt>
              <c:pt idx="302">
                <c:v>9.7811000000000003</c:v>
              </c:pt>
              <c:pt idx="303">
                <c:v>9.7386999999999997</c:v>
              </c:pt>
              <c:pt idx="304">
                <c:v>9.7739999999999991</c:v>
              </c:pt>
              <c:pt idx="305">
                <c:v>9.7951999999999995</c:v>
              </c:pt>
              <c:pt idx="306">
                <c:v>9.7951999999999995</c:v>
              </c:pt>
              <c:pt idx="307">
                <c:v>9.6965000000000003</c:v>
              </c:pt>
              <c:pt idx="308">
                <c:v>9.7668999999999997</c:v>
              </c:pt>
              <c:pt idx="309">
                <c:v>9.7683</c:v>
              </c:pt>
              <c:pt idx="310">
                <c:v>9.7852999999999994</c:v>
              </c:pt>
              <c:pt idx="311">
                <c:v>9.7852999999999994</c:v>
              </c:pt>
              <c:pt idx="312">
                <c:v>9.7690999999999999</c:v>
              </c:pt>
              <c:pt idx="313">
                <c:v>9.673</c:v>
              </c:pt>
              <c:pt idx="314">
                <c:v>9.6598000000000006</c:v>
              </c:pt>
              <c:pt idx="315">
                <c:v>9.6646999999999998</c:v>
              </c:pt>
              <c:pt idx="316">
                <c:v>9.6646999999999998</c:v>
              </c:pt>
              <c:pt idx="317">
                <c:v>9.6283999999999992</c:v>
              </c:pt>
              <c:pt idx="318">
                <c:v>9.6113999999999997</c:v>
              </c:pt>
              <c:pt idx="319">
                <c:v>9.6179000000000006</c:v>
              </c:pt>
              <c:pt idx="320">
                <c:v>9.5863999999999994</c:v>
              </c:pt>
              <c:pt idx="321">
                <c:v>9.5851000000000006</c:v>
              </c:pt>
              <c:pt idx="322">
                <c:v>9.4755000000000003</c:v>
              </c:pt>
              <c:pt idx="323">
                <c:v>9.4191000000000003</c:v>
              </c:pt>
              <c:pt idx="324">
                <c:v>9.4322999999999997</c:v>
              </c:pt>
              <c:pt idx="325">
                <c:v>9.3909000000000002</c:v>
              </c:pt>
              <c:pt idx="326">
                <c:v>9.3909000000000002</c:v>
              </c:pt>
              <c:pt idx="327">
                <c:v>9.3922000000000008</c:v>
              </c:pt>
              <c:pt idx="328">
                <c:v>9.3922000000000008</c:v>
              </c:pt>
              <c:pt idx="329">
                <c:v>9.391</c:v>
              </c:pt>
              <c:pt idx="330">
                <c:v>9.3922000000000008</c:v>
              </c:pt>
              <c:pt idx="331">
                <c:v>9.3922000000000008</c:v>
              </c:pt>
              <c:pt idx="332">
                <c:v>9.2798999999999996</c:v>
              </c:pt>
              <c:pt idx="333">
                <c:v>9.2294999999999998</c:v>
              </c:pt>
              <c:pt idx="334">
                <c:v>9.2827000000000002</c:v>
              </c:pt>
              <c:pt idx="335">
                <c:v>9.2957000000000001</c:v>
              </c:pt>
              <c:pt idx="336">
                <c:v>9.2957000000000001</c:v>
              </c:pt>
              <c:pt idx="337">
                <c:v>9.3305000000000007</c:v>
              </c:pt>
              <c:pt idx="338">
                <c:v>9.3066999999999993</c:v>
              </c:pt>
              <c:pt idx="339">
                <c:v>9.2956000000000003</c:v>
              </c:pt>
              <c:pt idx="340">
                <c:v>9.3725000000000005</c:v>
              </c:pt>
              <c:pt idx="341">
                <c:v>9.3736999999999995</c:v>
              </c:pt>
              <c:pt idx="342">
                <c:v>9.3543000000000003</c:v>
              </c:pt>
              <c:pt idx="343">
                <c:v>9.35</c:v>
              </c:pt>
              <c:pt idx="344">
                <c:v>9.3462999999999994</c:v>
              </c:pt>
              <c:pt idx="345">
                <c:v>9.3756000000000004</c:v>
              </c:pt>
              <c:pt idx="346">
                <c:v>9.3743999999999996</c:v>
              </c:pt>
              <c:pt idx="347">
                <c:v>9.3948999999999998</c:v>
              </c:pt>
              <c:pt idx="348">
                <c:v>9.3606999999999996</c:v>
              </c:pt>
              <c:pt idx="349">
                <c:v>9.3567</c:v>
              </c:pt>
              <c:pt idx="350">
                <c:v>9.3719999999999999</c:v>
              </c:pt>
              <c:pt idx="351">
                <c:v>9.3719999999999999</c:v>
              </c:pt>
              <c:pt idx="352">
                <c:v>9.3016000000000005</c:v>
              </c:pt>
              <c:pt idx="353">
                <c:v>9.3257999999999992</c:v>
              </c:pt>
              <c:pt idx="354">
                <c:v>9.3721999999999994</c:v>
              </c:pt>
              <c:pt idx="355">
                <c:v>9.3504000000000005</c:v>
              </c:pt>
              <c:pt idx="356">
                <c:v>9.3504000000000005</c:v>
              </c:pt>
              <c:pt idx="357">
                <c:v>9.3300999999999998</c:v>
              </c:pt>
              <c:pt idx="358">
                <c:v>9.3811</c:v>
              </c:pt>
              <c:pt idx="359">
                <c:v>9.3802000000000003</c:v>
              </c:pt>
              <c:pt idx="360">
                <c:v>9.4014000000000006</c:v>
              </c:pt>
              <c:pt idx="361">
                <c:v>9.4014000000000006</c:v>
              </c:pt>
              <c:pt idx="362">
                <c:v>9.2423000000000002</c:v>
              </c:pt>
              <c:pt idx="363">
                <c:v>9.3635000000000002</c:v>
              </c:pt>
              <c:pt idx="364">
                <c:v>9.3658999999999999</c:v>
              </c:pt>
              <c:pt idx="365">
                <c:v>9.3734000000000002</c:v>
              </c:pt>
              <c:pt idx="366">
                <c:v>9.3721999999999994</c:v>
              </c:pt>
              <c:pt idx="367">
                <c:v>9.3991000000000007</c:v>
              </c:pt>
              <c:pt idx="368">
                <c:v>9.3659999999999997</c:v>
              </c:pt>
              <c:pt idx="369">
                <c:v>9.1797000000000004</c:v>
              </c:pt>
              <c:pt idx="370">
                <c:v>9.2271000000000001</c:v>
              </c:pt>
              <c:pt idx="371">
                <c:v>9.2271000000000001</c:v>
              </c:pt>
              <c:pt idx="372">
                <c:v>9.2118000000000002</c:v>
              </c:pt>
              <c:pt idx="373">
                <c:v>9.2692999999999994</c:v>
              </c:pt>
              <c:pt idx="374">
                <c:v>9.2567000000000004</c:v>
              </c:pt>
              <c:pt idx="375">
                <c:v>9.2597000000000005</c:v>
              </c:pt>
              <c:pt idx="376">
                <c:v>9.2597000000000005</c:v>
              </c:pt>
              <c:pt idx="377">
                <c:v>9.3368000000000002</c:v>
              </c:pt>
              <c:pt idx="378">
                <c:v>9.3120999999999992</c:v>
              </c:pt>
              <c:pt idx="379">
                <c:v>9.3553999999999995</c:v>
              </c:pt>
              <c:pt idx="380">
                <c:v>9.3834999999999997</c:v>
              </c:pt>
              <c:pt idx="381">
                <c:v>9.3834999999999997</c:v>
              </c:pt>
              <c:pt idx="382">
                <c:v>9.7096</c:v>
              </c:pt>
              <c:pt idx="383">
                <c:v>9.6906999999999996</c:v>
              </c:pt>
              <c:pt idx="384">
                <c:v>9.6822999999999997</c:v>
              </c:pt>
              <c:pt idx="385">
                <c:v>9.6585999999999999</c:v>
              </c:pt>
              <c:pt idx="386">
                <c:v>9.6585999999999999</c:v>
              </c:pt>
              <c:pt idx="387">
                <c:v>9.5761000000000003</c:v>
              </c:pt>
              <c:pt idx="388">
                <c:v>9.5876000000000001</c:v>
              </c:pt>
              <c:pt idx="389">
                <c:v>9.5585000000000004</c:v>
              </c:pt>
              <c:pt idx="390">
                <c:v>9.6080000000000005</c:v>
              </c:pt>
              <c:pt idx="391">
                <c:v>9.6080000000000005</c:v>
              </c:pt>
              <c:pt idx="392">
                <c:v>9.4905000000000008</c:v>
              </c:pt>
              <c:pt idx="393">
                <c:v>9.4712999999999994</c:v>
              </c:pt>
              <c:pt idx="394">
                <c:v>9.4503000000000004</c:v>
              </c:pt>
              <c:pt idx="395">
                <c:v>9.4795999999999996</c:v>
              </c:pt>
              <c:pt idx="396">
                <c:v>9.4795999999999996</c:v>
              </c:pt>
              <c:pt idx="397">
                <c:v>9.4611999999999998</c:v>
              </c:pt>
              <c:pt idx="398">
                <c:v>9.4131</c:v>
              </c:pt>
              <c:pt idx="399">
                <c:v>9.4117999999999995</c:v>
              </c:pt>
              <c:pt idx="400">
                <c:v>9.3727999999999998</c:v>
              </c:pt>
              <c:pt idx="401">
                <c:v>9.3727999999999998</c:v>
              </c:pt>
              <c:pt idx="402">
                <c:v>9.3542000000000005</c:v>
              </c:pt>
              <c:pt idx="403">
                <c:v>9.3188999999999993</c:v>
              </c:pt>
              <c:pt idx="404">
                <c:v>9.3163999999999998</c:v>
              </c:pt>
              <c:pt idx="405">
                <c:v>9.3013999999999992</c:v>
              </c:pt>
              <c:pt idx="406">
                <c:v>9.3026</c:v>
              </c:pt>
              <c:pt idx="407">
                <c:v>9.3390000000000004</c:v>
              </c:pt>
              <c:pt idx="408">
                <c:v>9.3436000000000003</c:v>
              </c:pt>
              <c:pt idx="409">
                <c:v>9.42</c:v>
              </c:pt>
              <c:pt idx="410">
                <c:v>9.4535999999999998</c:v>
              </c:pt>
              <c:pt idx="411">
                <c:v>9.4535999999999998</c:v>
              </c:pt>
              <c:pt idx="412">
                <c:v>9.6000999999999994</c:v>
              </c:pt>
              <c:pt idx="413">
                <c:v>9.6571999999999996</c:v>
              </c:pt>
              <c:pt idx="414">
                <c:v>9.7140000000000004</c:v>
              </c:pt>
              <c:pt idx="415">
                <c:v>9.6861999999999995</c:v>
              </c:pt>
              <c:pt idx="416">
                <c:v>9.6861999999999995</c:v>
              </c:pt>
              <c:pt idx="417">
                <c:v>9.6061999999999994</c:v>
              </c:pt>
              <c:pt idx="418">
                <c:v>9.5717999999999996</c:v>
              </c:pt>
              <c:pt idx="419">
                <c:v>9.5907999999999998</c:v>
              </c:pt>
              <c:pt idx="420">
                <c:v>9.5813000000000006</c:v>
              </c:pt>
              <c:pt idx="421">
                <c:v>9.5813000000000006</c:v>
              </c:pt>
              <c:pt idx="422">
                <c:v>9.468</c:v>
              </c:pt>
              <c:pt idx="423">
                <c:v>9.4164999999999992</c:v>
              </c:pt>
              <c:pt idx="424">
                <c:v>9.4097000000000008</c:v>
              </c:pt>
              <c:pt idx="425">
                <c:v>9.4047000000000001</c:v>
              </c:pt>
              <c:pt idx="426">
                <c:v>9.4047000000000001</c:v>
              </c:pt>
              <c:pt idx="427">
                <c:v>9.3592999999999993</c:v>
              </c:pt>
              <c:pt idx="428">
                <c:v>9.4002999999999997</c:v>
              </c:pt>
              <c:pt idx="429">
                <c:v>9.3775999999999993</c:v>
              </c:pt>
              <c:pt idx="430">
                <c:v>9.3514999999999997</c:v>
              </c:pt>
              <c:pt idx="431">
                <c:v>9.3514999999999997</c:v>
              </c:pt>
              <c:pt idx="432">
                <c:v>9.3219999999999992</c:v>
              </c:pt>
              <c:pt idx="433">
                <c:v>9.2928999999999995</c:v>
              </c:pt>
              <c:pt idx="434">
                <c:v>9.2659000000000002</c:v>
              </c:pt>
              <c:pt idx="435">
                <c:v>9.23</c:v>
              </c:pt>
              <c:pt idx="436">
                <c:v>9.23</c:v>
              </c:pt>
              <c:pt idx="437">
                <c:v>9.1646999999999998</c:v>
              </c:pt>
              <c:pt idx="438">
                <c:v>9.0626999999999995</c:v>
              </c:pt>
              <c:pt idx="439">
                <c:v>9.0996000000000006</c:v>
              </c:pt>
              <c:pt idx="440">
                <c:v>9.1020000000000003</c:v>
              </c:pt>
              <c:pt idx="441">
                <c:v>9.1020000000000003</c:v>
              </c:pt>
              <c:pt idx="442">
                <c:v>8.8568999999999996</c:v>
              </c:pt>
              <c:pt idx="443">
                <c:v>8.9473000000000003</c:v>
              </c:pt>
              <c:pt idx="444">
                <c:v>8.8889999999999993</c:v>
              </c:pt>
              <c:pt idx="445">
                <c:v>8.9169</c:v>
              </c:pt>
              <c:pt idx="446">
                <c:v>8.9169</c:v>
              </c:pt>
              <c:pt idx="447">
                <c:v>8.9770000000000003</c:v>
              </c:pt>
              <c:pt idx="448">
                <c:v>9.0181000000000004</c:v>
              </c:pt>
              <c:pt idx="449">
                <c:v>9.0406999999999993</c:v>
              </c:pt>
              <c:pt idx="450">
                <c:v>9.0668000000000006</c:v>
              </c:pt>
              <c:pt idx="451">
                <c:v>9.0655000000000001</c:v>
              </c:pt>
              <c:pt idx="452">
                <c:v>8.7382000000000009</c:v>
              </c:pt>
              <c:pt idx="453">
                <c:v>8.6631</c:v>
              </c:pt>
              <c:pt idx="454">
                <c:v>8.5114000000000001</c:v>
              </c:pt>
              <c:pt idx="455">
                <c:v>8.4959000000000007</c:v>
              </c:pt>
              <c:pt idx="456">
                <c:v>8.4959000000000007</c:v>
              </c:pt>
              <c:pt idx="457">
                <c:v>8.4884000000000004</c:v>
              </c:pt>
              <c:pt idx="458">
                <c:v>8.9951000000000008</c:v>
              </c:pt>
              <c:pt idx="459">
                <c:v>8.8887</c:v>
              </c:pt>
              <c:pt idx="460">
                <c:v>8.9116</c:v>
              </c:pt>
              <c:pt idx="461">
                <c:v>8.9116</c:v>
              </c:pt>
              <c:pt idx="462">
                <c:v>8.9328000000000003</c:v>
              </c:pt>
              <c:pt idx="463">
                <c:v>8.9172999999999991</c:v>
              </c:pt>
              <c:pt idx="464">
                <c:v>8.9125999999999994</c:v>
              </c:pt>
              <c:pt idx="465">
                <c:v>9.0187000000000008</c:v>
              </c:pt>
              <c:pt idx="466">
                <c:v>9.0187000000000008</c:v>
              </c:pt>
              <c:pt idx="467">
                <c:v>9.0505999999999993</c:v>
              </c:pt>
              <c:pt idx="468">
                <c:v>9.1172000000000004</c:v>
              </c:pt>
              <c:pt idx="469">
                <c:v>9.0922000000000001</c:v>
              </c:pt>
              <c:pt idx="470">
                <c:v>9.1081000000000003</c:v>
              </c:pt>
              <c:pt idx="471">
                <c:v>9.1081000000000003</c:v>
              </c:pt>
              <c:pt idx="472">
                <c:v>9.1646000000000001</c:v>
              </c:pt>
              <c:pt idx="473">
                <c:v>9.2104999999999997</c:v>
              </c:pt>
              <c:pt idx="474">
                <c:v>9.3048999999999999</c:v>
              </c:pt>
              <c:pt idx="475">
                <c:v>9.7053999999999991</c:v>
              </c:pt>
              <c:pt idx="476">
                <c:v>9.7053999999999991</c:v>
              </c:pt>
              <c:pt idx="477">
                <c:v>9.7202999999999999</c:v>
              </c:pt>
              <c:pt idx="478">
                <c:v>9.6167999999999996</c:v>
              </c:pt>
              <c:pt idx="479">
                <c:v>9.4582999999999995</c:v>
              </c:pt>
              <c:pt idx="480">
                <c:v>9.5976999999999997</c:v>
              </c:pt>
              <c:pt idx="481">
                <c:v>9.5976999999999997</c:v>
              </c:pt>
              <c:pt idx="482">
                <c:v>9.5884</c:v>
              </c:pt>
              <c:pt idx="483">
                <c:v>9.5755999999999997</c:v>
              </c:pt>
              <c:pt idx="484">
                <c:v>9.6178000000000008</c:v>
              </c:pt>
              <c:pt idx="485">
                <c:v>9.5612999999999992</c:v>
              </c:pt>
              <c:pt idx="486">
                <c:v>9.5614000000000008</c:v>
              </c:pt>
              <c:pt idx="487">
                <c:v>9.3985000000000003</c:v>
              </c:pt>
              <c:pt idx="488">
                <c:v>9.3755000000000006</c:v>
              </c:pt>
              <c:pt idx="489">
                <c:v>9.3412000000000006</c:v>
              </c:pt>
              <c:pt idx="490">
                <c:v>9.3412000000000006</c:v>
              </c:pt>
              <c:pt idx="491">
                <c:v>9.3412000000000006</c:v>
              </c:pt>
              <c:pt idx="492">
                <c:v>9.3162000000000003</c:v>
              </c:pt>
              <c:pt idx="493">
                <c:v>9.33</c:v>
              </c:pt>
              <c:pt idx="494">
                <c:v>9.2582000000000004</c:v>
              </c:pt>
              <c:pt idx="495">
                <c:v>9.2764000000000006</c:v>
              </c:pt>
              <c:pt idx="496">
                <c:v>9.2764000000000006</c:v>
              </c:pt>
              <c:pt idx="497">
                <c:v>9.2180999999999997</c:v>
              </c:pt>
              <c:pt idx="498">
                <c:v>9.1866000000000003</c:v>
              </c:pt>
              <c:pt idx="499">
                <c:v>9.0932999999999993</c:v>
              </c:pt>
              <c:pt idx="500">
                <c:v>9.0829000000000004</c:v>
              </c:pt>
              <c:pt idx="501">
                <c:v>9.0829000000000004</c:v>
              </c:pt>
              <c:pt idx="502">
                <c:v>9.0860000000000003</c:v>
              </c:pt>
              <c:pt idx="503">
                <c:v>9.0686</c:v>
              </c:pt>
              <c:pt idx="504">
                <c:v>9.0328999999999997</c:v>
              </c:pt>
              <c:pt idx="505">
                <c:v>9.0135000000000005</c:v>
              </c:pt>
              <c:pt idx="506">
                <c:v>9.0135000000000005</c:v>
              </c:pt>
              <c:pt idx="507">
                <c:v>8.9969999999999999</c:v>
              </c:pt>
              <c:pt idx="508">
                <c:v>8.9720999999999993</c:v>
              </c:pt>
              <c:pt idx="509">
                <c:v>8.9899000000000004</c:v>
              </c:pt>
              <c:pt idx="510">
                <c:v>9.1188000000000002</c:v>
              </c:pt>
              <c:pt idx="511">
                <c:v>9.1188000000000002</c:v>
              </c:pt>
              <c:pt idx="512">
                <c:v>9.1469000000000005</c:v>
              </c:pt>
              <c:pt idx="513">
                <c:v>9.1234000000000002</c:v>
              </c:pt>
              <c:pt idx="514">
                <c:v>9.8026999999999997</c:v>
              </c:pt>
              <c:pt idx="515">
                <c:v>9.7577999999999996</c:v>
              </c:pt>
              <c:pt idx="516">
                <c:v>9.7577999999999996</c:v>
              </c:pt>
              <c:pt idx="517">
                <c:v>9.7315000000000005</c:v>
              </c:pt>
              <c:pt idx="518">
                <c:v>9.7027999999999999</c:v>
              </c:pt>
              <c:pt idx="519">
                <c:v>9.6439000000000004</c:v>
              </c:pt>
              <c:pt idx="520">
                <c:v>9.6563999999999997</c:v>
              </c:pt>
              <c:pt idx="521">
                <c:v>9.6426999999999996</c:v>
              </c:pt>
              <c:pt idx="522">
                <c:v>9.7142999999999997</c:v>
              </c:pt>
              <c:pt idx="523">
                <c:v>9.6646999999999998</c:v>
              </c:pt>
              <c:pt idx="524">
                <c:v>9.7020999999999997</c:v>
              </c:pt>
              <c:pt idx="525">
                <c:v>9.7434999999999992</c:v>
              </c:pt>
              <c:pt idx="526">
                <c:v>9.7447999999999997</c:v>
              </c:pt>
              <c:pt idx="527">
                <c:v>9.8384</c:v>
              </c:pt>
              <c:pt idx="528">
                <c:v>10.085100000000001</c:v>
              </c:pt>
              <c:pt idx="529">
                <c:v>10.1252</c:v>
              </c:pt>
              <c:pt idx="530">
                <c:v>9.9659999999999993</c:v>
              </c:pt>
              <c:pt idx="531">
                <c:v>9.9659999999999993</c:v>
              </c:pt>
              <c:pt idx="532">
                <c:v>9.9659999999999993</c:v>
              </c:pt>
              <c:pt idx="533">
                <c:v>9.9659999999999993</c:v>
              </c:pt>
              <c:pt idx="534">
                <c:v>9.9659999999999993</c:v>
              </c:pt>
              <c:pt idx="535">
                <c:v>9.9672999999999998</c:v>
              </c:pt>
              <c:pt idx="536">
                <c:v>9.9659999999999993</c:v>
              </c:pt>
              <c:pt idx="537">
                <c:v>8.7469000000000001</c:v>
              </c:pt>
              <c:pt idx="538">
                <c:v>8.9046000000000003</c:v>
              </c:pt>
              <c:pt idx="539">
                <c:v>8.8042999999999996</c:v>
              </c:pt>
              <c:pt idx="540">
                <c:v>8.8140000000000001</c:v>
              </c:pt>
              <c:pt idx="541">
                <c:v>8.8140000000000001</c:v>
              </c:pt>
              <c:pt idx="542">
                <c:v>8.9769000000000005</c:v>
              </c:pt>
              <c:pt idx="543">
                <c:v>9.0626999999999995</c:v>
              </c:pt>
              <c:pt idx="544">
                <c:v>9.0921000000000003</c:v>
              </c:pt>
              <c:pt idx="545">
                <c:v>9.0762999999999998</c:v>
              </c:pt>
              <c:pt idx="546">
                <c:v>9.0762999999999998</c:v>
              </c:pt>
              <c:pt idx="547">
                <c:v>9.0521999999999991</c:v>
              </c:pt>
              <c:pt idx="548">
                <c:v>9.0549999999999997</c:v>
              </c:pt>
              <c:pt idx="549">
                <c:v>9.0442999999999998</c:v>
              </c:pt>
              <c:pt idx="550">
                <c:v>9.0090000000000003</c:v>
              </c:pt>
              <c:pt idx="551">
                <c:v>8.9969000000000001</c:v>
              </c:pt>
              <c:pt idx="552">
                <c:v>9.0237999999999996</c:v>
              </c:pt>
              <c:pt idx="553">
                <c:v>9.0420999999999996</c:v>
              </c:pt>
              <c:pt idx="554">
                <c:v>9.0551999999999992</c:v>
              </c:pt>
              <c:pt idx="555">
                <c:v>9.0885999999999996</c:v>
              </c:pt>
              <c:pt idx="556">
                <c:v>9.0885999999999996</c:v>
              </c:pt>
              <c:pt idx="557">
                <c:v>9.0571000000000002</c:v>
              </c:pt>
              <c:pt idx="558">
                <c:v>9.0825999999999993</c:v>
              </c:pt>
              <c:pt idx="559">
                <c:v>9.0968999999999998</c:v>
              </c:pt>
              <c:pt idx="560">
                <c:v>9.1211000000000002</c:v>
              </c:pt>
              <c:pt idx="561">
                <c:v>8.9646000000000008</c:v>
              </c:pt>
              <c:pt idx="562">
                <c:v>9.1654</c:v>
              </c:pt>
              <c:pt idx="563">
                <c:v>9.1935000000000002</c:v>
              </c:pt>
              <c:pt idx="564">
                <c:v>9.2757000000000005</c:v>
              </c:pt>
              <c:pt idx="565">
                <c:v>9.2726000000000006</c:v>
              </c:pt>
              <c:pt idx="566">
                <c:v>9.2726000000000006</c:v>
              </c:pt>
              <c:pt idx="567">
                <c:v>9.3572000000000006</c:v>
              </c:pt>
              <c:pt idx="568">
                <c:v>9.3733000000000004</c:v>
              </c:pt>
              <c:pt idx="569">
                <c:v>9.4450000000000003</c:v>
              </c:pt>
              <c:pt idx="570">
                <c:v>9.5073000000000008</c:v>
              </c:pt>
              <c:pt idx="571">
                <c:v>9.4983000000000004</c:v>
              </c:pt>
              <c:pt idx="572">
                <c:v>9.4497</c:v>
              </c:pt>
              <c:pt idx="573">
                <c:v>9.532</c:v>
              </c:pt>
              <c:pt idx="574">
                <c:v>9.5426000000000002</c:v>
              </c:pt>
              <c:pt idx="575">
                <c:v>9.6735000000000007</c:v>
              </c:pt>
              <c:pt idx="576">
                <c:v>9.6735000000000007</c:v>
              </c:pt>
              <c:pt idx="577">
                <c:v>9.7028999999999996</c:v>
              </c:pt>
              <c:pt idx="578">
                <c:v>9.6674000000000007</c:v>
              </c:pt>
              <c:pt idx="579">
                <c:v>9.7728000000000002</c:v>
              </c:pt>
              <c:pt idx="580">
                <c:v>9.7873999999999999</c:v>
              </c:pt>
              <c:pt idx="581">
                <c:v>9.7873999999999999</c:v>
              </c:pt>
              <c:pt idx="582">
                <c:v>9.7861999999999991</c:v>
              </c:pt>
              <c:pt idx="583">
                <c:v>9.7573000000000008</c:v>
              </c:pt>
              <c:pt idx="584">
                <c:v>9.9404000000000003</c:v>
              </c:pt>
              <c:pt idx="585">
                <c:v>9.8904999999999994</c:v>
              </c:pt>
              <c:pt idx="586">
                <c:v>9.8904999999999994</c:v>
              </c:pt>
              <c:pt idx="587">
                <c:v>9.9429999999999996</c:v>
              </c:pt>
              <c:pt idx="588">
                <c:v>9.9884000000000004</c:v>
              </c:pt>
              <c:pt idx="589">
                <c:v>9.9797999999999991</c:v>
              </c:pt>
              <c:pt idx="590">
                <c:v>9.9121000000000006</c:v>
              </c:pt>
              <c:pt idx="591">
                <c:v>9.9121000000000006</c:v>
              </c:pt>
              <c:pt idx="592">
                <c:v>9.9016000000000002</c:v>
              </c:pt>
              <c:pt idx="593">
                <c:v>9.9221000000000004</c:v>
              </c:pt>
              <c:pt idx="594">
                <c:v>9.9065999999999992</c:v>
              </c:pt>
              <c:pt idx="595">
                <c:v>9.8855000000000004</c:v>
              </c:pt>
              <c:pt idx="596">
                <c:v>9.8866999999999994</c:v>
              </c:pt>
              <c:pt idx="597">
                <c:v>9.8667999999999996</c:v>
              </c:pt>
              <c:pt idx="598">
                <c:v>9.8838000000000008</c:v>
              </c:pt>
              <c:pt idx="599">
                <c:v>9.8866999999999994</c:v>
              </c:pt>
              <c:pt idx="600">
                <c:v>9.9191000000000003</c:v>
              </c:pt>
              <c:pt idx="601">
                <c:v>9.9177999999999997</c:v>
              </c:pt>
              <c:pt idx="602">
                <c:v>9.7469000000000001</c:v>
              </c:pt>
              <c:pt idx="603">
                <c:v>9.6750000000000007</c:v>
              </c:pt>
              <c:pt idx="604">
                <c:v>9.7010000000000005</c:v>
              </c:pt>
              <c:pt idx="605">
                <c:v>9.7177000000000007</c:v>
              </c:pt>
              <c:pt idx="606">
                <c:v>9.7202999999999999</c:v>
              </c:pt>
              <c:pt idx="607">
                <c:v>9.7812000000000001</c:v>
              </c:pt>
              <c:pt idx="608">
                <c:v>9.8703000000000003</c:v>
              </c:pt>
              <c:pt idx="609">
                <c:v>9.8725000000000005</c:v>
              </c:pt>
              <c:pt idx="610">
                <c:v>9.9558999999999997</c:v>
              </c:pt>
              <c:pt idx="611">
                <c:v>9.9558999999999997</c:v>
              </c:pt>
              <c:pt idx="612">
                <c:v>10.255100000000001</c:v>
              </c:pt>
              <c:pt idx="613">
                <c:v>10.298299999999999</c:v>
              </c:pt>
              <c:pt idx="614">
                <c:v>10.2187</c:v>
              </c:pt>
              <c:pt idx="615">
                <c:v>10.034599999999999</c:v>
              </c:pt>
              <c:pt idx="616">
                <c:v>10.034599999999999</c:v>
              </c:pt>
              <c:pt idx="617">
                <c:v>10.1251</c:v>
              </c:pt>
              <c:pt idx="618">
                <c:v>10.107900000000001</c:v>
              </c:pt>
              <c:pt idx="619">
                <c:v>10.1325</c:v>
              </c:pt>
              <c:pt idx="620">
                <c:v>10.2036</c:v>
              </c:pt>
              <c:pt idx="621">
                <c:v>10.2036</c:v>
              </c:pt>
              <c:pt idx="622">
                <c:v>10.2254</c:v>
              </c:pt>
              <c:pt idx="623">
                <c:v>10.3681</c:v>
              </c:pt>
              <c:pt idx="624">
                <c:v>10.342700000000001</c:v>
              </c:pt>
              <c:pt idx="625">
                <c:v>10.4808</c:v>
              </c:pt>
              <c:pt idx="626">
                <c:v>10.476699999999999</c:v>
              </c:pt>
              <c:pt idx="627">
                <c:v>10.5518</c:v>
              </c:pt>
              <c:pt idx="628">
                <c:v>10.653600000000001</c:v>
              </c:pt>
              <c:pt idx="629">
                <c:v>10.5916</c:v>
              </c:pt>
              <c:pt idx="630">
                <c:v>10.688000000000001</c:v>
              </c:pt>
              <c:pt idx="631">
                <c:v>10.688000000000001</c:v>
              </c:pt>
              <c:pt idx="632">
                <c:v>10.6975</c:v>
              </c:pt>
              <c:pt idx="633">
                <c:v>10.6518</c:v>
              </c:pt>
              <c:pt idx="634">
                <c:v>10.7187</c:v>
              </c:pt>
              <c:pt idx="635">
                <c:v>10.7982</c:v>
              </c:pt>
              <c:pt idx="636">
                <c:v>10.7982</c:v>
              </c:pt>
              <c:pt idx="637">
                <c:v>10.8596</c:v>
              </c:pt>
              <c:pt idx="638">
                <c:v>10.7933</c:v>
              </c:pt>
              <c:pt idx="639">
                <c:v>10.9482</c:v>
              </c:pt>
              <c:pt idx="640">
                <c:v>10.971299999999999</c:v>
              </c:pt>
              <c:pt idx="641">
                <c:v>10.9712</c:v>
              </c:pt>
              <c:pt idx="642">
                <c:v>11.0802</c:v>
              </c:pt>
              <c:pt idx="643">
                <c:v>11.124599999999999</c:v>
              </c:pt>
              <c:pt idx="644">
                <c:v>11.1869</c:v>
              </c:pt>
              <c:pt idx="645">
                <c:v>11.103300000000001</c:v>
              </c:pt>
              <c:pt idx="646">
                <c:v>11.103300000000001</c:v>
              </c:pt>
              <c:pt idx="647">
                <c:v>10.9633</c:v>
              </c:pt>
              <c:pt idx="648">
                <c:v>10.908899999999999</c:v>
              </c:pt>
              <c:pt idx="649">
                <c:v>10.9694</c:v>
              </c:pt>
              <c:pt idx="650">
                <c:v>10.930400000000001</c:v>
              </c:pt>
              <c:pt idx="651">
                <c:v>10.930400000000001</c:v>
              </c:pt>
              <c:pt idx="652">
                <c:v>10.9339</c:v>
              </c:pt>
              <c:pt idx="653">
                <c:v>10.930400000000001</c:v>
              </c:pt>
              <c:pt idx="654">
                <c:v>10.848100000000001</c:v>
              </c:pt>
              <c:pt idx="655">
                <c:v>10.850899999999999</c:v>
              </c:pt>
              <c:pt idx="656">
                <c:v>10.850899999999999</c:v>
              </c:pt>
              <c:pt idx="657">
                <c:v>10.683</c:v>
              </c:pt>
              <c:pt idx="658">
                <c:v>10.640499999999999</c:v>
              </c:pt>
              <c:pt idx="659">
                <c:v>10.6816</c:v>
              </c:pt>
              <c:pt idx="660">
                <c:v>10.7043</c:v>
              </c:pt>
              <c:pt idx="661">
                <c:v>10.7043</c:v>
              </c:pt>
              <c:pt idx="662">
                <c:v>10.907999999999999</c:v>
              </c:pt>
              <c:pt idx="663">
                <c:v>10.8712</c:v>
              </c:pt>
              <c:pt idx="664">
                <c:v>10.8565</c:v>
              </c:pt>
              <c:pt idx="665">
                <c:v>11.0274</c:v>
              </c:pt>
              <c:pt idx="666">
                <c:v>11.028700000000001</c:v>
              </c:pt>
              <c:pt idx="667">
                <c:v>10.9732</c:v>
              </c:pt>
              <c:pt idx="668">
                <c:v>10.9628</c:v>
              </c:pt>
              <c:pt idx="669">
                <c:v>10.918200000000001</c:v>
              </c:pt>
              <c:pt idx="670">
                <c:v>11.073399999999999</c:v>
              </c:pt>
              <c:pt idx="671">
                <c:v>11.073399999999999</c:v>
              </c:pt>
              <c:pt idx="672">
                <c:v>10.9419</c:v>
              </c:pt>
              <c:pt idx="673">
                <c:v>10.8985</c:v>
              </c:pt>
              <c:pt idx="674">
                <c:v>10.573</c:v>
              </c:pt>
              <c:pt idx="675">
                <c:v>10.6098</c:v>
              </c:pt>
              <c:pt idx="676">
                <c:v>10.6084</c:v>
              </c:pt>
              <c:pt idx="677">
                <c:v>10.6927</c:v>
              </c:pt>
              <c:pt idx="678">
                <c:v>10.8375</c:v>
              </c:pt>
              <c:pt idx="679">
                <c:v>10.761900000000001</c:v>
              </c:pt>
              <c:pt idx="680">
                <c:v>10.7112</c:v>
              </c:pt>
              <c:pt idx="681">
                <c:v>10.7112</c:v>
              </c:pt>
              <c:pt idx="682">
                <c:v>11.001899999999999</c:v>
              </c:pt>
              <c:pt idx="683">
                <c:v>11.208399999999999</c:v>
              </c:pt>
              <c:pt idx="684">
                <c:v>11.4077</c:v>
              </c:pt>
              <c:pt idx="685">
                <c:v>11.430400000000001</c:v>
              </c:pt>
              <c:pt idx="686">
                <c:v>11.428900000000001</c:v>
              </c:pt>
              <c:pt idx="687">
                <c:v>11.597</c:v>
              </c:pt>
              <c:pt idx="688">
                <c:v>11.442600000000001</c:v>
              </c:pt>
              <c:pt idx="689">
                <c:v>11.3536</c:v>
              </c:pt>
              <c:pt idx="690">
                <c:v>11.3163</c:v>
              </c:pt>
              <c:pt idx="691">
                <c:v>11.3163</c:v>
              </c:pt>
              <c:pt idx="692">
                <c:v>11.629799999999999</c:v>
              </c:pt>
              <c:pt idx="693">
                <c:v>11.600300000000001</c:v>
              </c:pt>
              <c:pt idx="694">
                <c:v>11.614000000000001</c:v>
              </c:pt>
              <c:pt idx="695">
                <c:v>11.597799999999999</c:v>
              </c:pt>
              <c:pt idx="696">
                <c:v>11.597799999999999</c:v>
              </c:pt>
              <c:pt idx="697">
                <c:v>11.387700000000001</c:v>
              </c:pt>
              <c:pt idx="698">
                <c:v>9.6301000000000005</c:v>
              </c:pt>
              <c:pt idx="699">
                <c:v>9.6674000000000007</c:v>
              </c:pt>
              <c:pt idx="700">
                <c:v>9.7262000000000004</c:v>
              </c:pt>
              <c:pt idx="701">
                <c:v>9.7413000000000007</c:v>
              </c:pt>
              <c:pt idx="702">
                <c:v>9.6949000000000005</c:v>
              </c:pt>
              <c:pt idx="703">
                <c:v>9.6798000000000002</c:v>
              </c:pt>
              <c:pt idx="704">
                <c:v>9.6798000000000002</c:v>
              </c:pt>
              <c:pt idx="705">
                <c:v>9.6798000000000002</c:v>
              </c:pt>
              <c:pt idx="706">
                <c:v>9.6798000000000002</c:v>
              </c:pt>
              <c:pt idx="707">
                <c:v>9.8148</c:v>
              </c:pt>
              <c:pt idx="708">
                <c:v>9.9405999999999999</c:v>
              </c:pt>
              <c:pt idx="709">
                <c:v>10.033200000000001</c:v>
              </c:pt>
              <c:pt idx="710">
                <c:v>10.0581</c:v>
              </c:pt>
              <c:pt idx="711">
                <c:v>10.0626</c:v>
              </c:pt>
              <c:pt idx="712">
                <c:v>10.0238</c:v>
              </c:pt>
              <c:pt idx="713">
                <c:v>10.140599999999999</c:v>
              </c:pt>
              <c:pt idx="714">
                <c:v>10.0998</c:v>
              </c:pt>
              <c:pt idx="715">
                <c:v>10.0966</c:v>
              </c:pt>
              <c:pt idx="716">
                <c:v>10.0966</c:v>
              </c:pt>
              <c:pt idx="717">
                <c:v>10.1508</c:v>
              </c:pt>
              <c:pt idx="718">
                <c:v>10.0237</c:v>
              </c:pt>
              <c:pt idx="719">
                <c:v>10.052099999999999</c:v>
              </c:pt>
              <c:pt idx="720">
                <c:v>10.0617</c:v>
              </c:pt>
              <c:pt idx="721">
                <c:v>10.0617</c:v>
              </c:pt>
              <c:pt idx="722">
                <c:v>10.0486</c:v>
              </c:pt>
              <c:pt idx="723">
                <c:v>10.0311</c:v>
              </c:pt>
              <c:pt idx="724">
                <c:v>10.017799999999999</c:v>
              </c:pt>
              <c:pt idx="725">
                <c:v>10.0616</c:v>
              </c:pt>
              <c:pt idx="726">
                <c:v>10.0616</c:v>
              </c:pt>
              <c:pt idx="727">
                <c:v>9.9189000000000007</c:v>
              </c:pt>
              <c:pt idx="728">
                <c:v>9.8299000000000003</c:v>
              </c:pt>
              <c:pt idx="729">
                <c:v>9.8196999999999992</c:v>
              </c:pt>
              <c:pt idx="730">
                <c:v>9.8687000000000005</c:v>
              </c:pt>
              <c:pt idx="731">
                <c:v>9.8687000000000005</c:v>
              </c:pt>
              <c:pt idx="732">
                <c:v>10.0792</c:v>
              </c:pt>
              <c:pt idx="733">
                <c:v>10.1122</c:v>
              </c:pt>
              <c:pt idx="734">
                <c:v>10.3786</c:v>
              </c:pt>
              <c:pt idx="735">
                <c:v>10.3811</c:v>
              </c:pt>
              <c:pt idx="736">
                <c:v>10.3811</c:v>
              </c:pt>
              <c:pt idx="737">
                <c:v>10.428000000000001</c:v>
              </c:pt>
              <c:pt idx="738">
                <c:v>10.339499999999999</c:v>
              </c:pt>
              <c:pt idx="739">
                <c:v>9.9967000000000006</c:v>
              </c:pt>
              <c:pt idx="740">
                <c:v>9.9967000000000006</c:v>
              </c:pt>
              <c:pt idx="741">
                <c:v>9.9967000000000006</c:v>
              </c:pt>
              <c:pt idx="742">
                <c:v>11.6905</c:v>
              </c:pt>
              <c:pt idx="743">
                <c:v>11.6861</c:v>
              </c:pt>
              <c:pt idx="744">
                <c:v>11.545</c:v>
              </c:pt>
              <c:pt idx="745">
                <c:v>11.5928</c:v>
              </c:pt>
              <c:pt idx="746">
                <c:v>11.5928</c:v>
              </c:pt>
              <c:pt idx="747">
                <c:v>11.5589</c:v>
              </c:pt>
              <c:pt idx="748">
                <c:v>11.920999999999999</c:v>
              </c:pt>
              <c:pt idx="749">
                <c:v>12.1286</c:v>
              </c:pt>
              <c:pt idx="750">
                <c:v>12.202500000000001</c:v>
              </c:pt>
              <c:pt idx="751">
                <c:v>12.188599999999999</c:v>
              </c:pt>
              <c:pt idx="752">
                <c:v>12.034800000000001</c:v>
              </c:pt>
              <c:pt idx="753">
                <c:v>12.1768</c:v>
              </c:pt>
              <c:pt idx="754">
                <c:v>12.345499999999999</c:v>
              </c:pt>
              <c:pt idx="755">
                <c:v>12.4634</c:v>
              </c:pt>
              <c:pt idx="756">
                <c:v>12.4634</c:v>
              </c:pt>
              <c:pt idx="757">
                <c:v>13.193899999999999</c:v>
              </c:pt>
              <c:pt idx="758">
                <c:v>13.5123</c:v>
              </c:pt>
              <c:pt idx="759">
                <c:v>13.8093</c:v>
              </c:pt>
              <c:pt idx="760">
                <c:v>14.1675</c:v>
              </c:pt>
              <c:pt idx="761">
                <c:v>14.16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1.619400000000001</c:v>
              </c:pt>
              <c:pt idx="1">
                <c:v>11.7675</c:v>
              </c:pt>
              <c:pt idx="2">
                <c:v>11.677199999999999</c:v>
              </c:pt>
              <c:pt idx="3">
                <c:v>11.65</c:v>
              </c:pt>
              <c:pt idx="4">
                <c:v>11.781000000000001</c:v>
              </c:pt>
              <c:pt idx="5">
                <c:v>11.952400000000001</c:v>
              </c:pt>
              <c:pt idx="6">
                <c:v>11.8996</c:v>
              </c:pt>
              <c:pt idx="7">
                <c:v>11.825699999999999</c:v>
              </c:pt>
              <c:pt idx="8">
                <c:v>11.9206</c:v>
              </c:pt>
              <c:pt idx="9">
                <c:v>12.0634</c:v>
              </c:pt>
              <c:pt idx="10">
                <c:v>12.1152</c:v>
              </c:pt>
              <c:pt idx="11">
                <c:v>12.1845</c:v>
              </c:pt>
              <c:pt idx="12">
                <c:v>12.173299999999999</c:v>
              </c:pt>
              <c:pt idx="13">
                <c:v>12.1952</c:v>
              </c:pt>
              <c:pt idx="14">
                <c:v>12.198700000000001</c:v>
              </c:pt>
              <c:pt idx="15">
                <c:v>12.1486</c:v>
              </c:pt>
              <c:pt idx="16">
                <c:v>12.2004</c:v>
              </c:pt>
              <c:pt idx="17">
                <c:v>12.2515</c:v>
              </c:pt>
              <c:pt idx="18">
                <c:v>12.3371</c:v>
              </c:pt>
              <c:pt idx="19">
                <c:v>12.282999999999999</c:v>
              </c:pt>
              <c:pt idx="20">
                <c:v>12.3208</c:v>
              </c:pt>
              <c:pt idx="21">
                <c:v>12.3977</c:v>
              </c:pt>
              <c:pt idx="22">
                <c:v>12.455299999999999</c:v>
              </c:pt>
              <c:pt idx="23">
                <c:v>12.4155</c:v>
              </c:pt>
              <c:pt idx="24">
                <c:v>12.330399999999999</c:v>
              </c:pt>
              <c:pt idx="25">
                <c:v>12.323499999999999</c:v>
              </c:pt>
              <c:pt idx="26">
                <c:v>12.2361</c:v>
              </c:pt>
              <c:pt idx="27">
                <c:v>12.205399999999999</c:v>
              </c:pt>
              <c:pt idx="28">
                <c:v>12.077400000000001</c:v>
              </c:pt>
              <c:pt idx="29">
                <c:v>12.079000000000001</c:v>
              </c:pt>
              <c:pt idx="30">
                <c:v>12.124599999999999</c:v>
              </c:pt>
              <c:pt idx="31">
                <c:v>12.205</c:v>
              </c:pt>
              <c:pt idx="32">
                <c:v>12.225</c:v>
              </c:pt>
              <c:pt idx="33">
                <c:v>12.202999999999999</c:v>
              </c:pt>
              <c:pt idx="34">
                <c:v>12.127700000000001</c:v>
              </c:pt>
              <c:pt idx="35">
                <c:v>12.4649</c:v>
              </c:pt>
              <c:pt idx="36">
                <c:v>12.511100000000001</c:v>
              </c:pt>
              <c:pt idx="37">
                <c:v>12.632199999999999</c:v>
              </c:pt>
              <c:pt idx="38">
                <c:v>12.5496</c:v>
              </c:pt>
              <c:pt idx="39">
                <c:v>12.5174</c:v>
              </c:pt>
              <c:pt idx="40">
                <c:v>12.552300000000001</c:v>
              </c:pt>
              <c:pt idx="41">
                <c:v>12.476699999999999</c:v>
              </c:pt>
              <c:pt idx="42">
                <c:v>12.540699999999999</c:v>
              </c:pt>
              <c:pt idx="43">
                <c:v>12.5908</c:v>
              </c:pt>
              <c:pt idx="44">
                <c:v>12.536199999999999</c:v>
              </c:pt>
              <c:pt idx="45">
                <c:v>12.634600000000001</c:v>
              </c:pt>
              <c:pt idx="46">
                <c:v>12.603400000000001</c:v>
              </c:pt>
              <c:pt idx="47">
                <c:v>12.692</c:v>
              </c:pt>
              <c:pt idx="48">
                <c:v>12.635</c:v>
              </c:pt>
              <c:pt idx="49">
                <c:v>12.548999999999999</c:v>
              </c:pt>
              <c:pt idx="50">
                <c:v>12.4908</c:v>
              </c:pt>
              <c:pt idx="51">
                <c:v>12.584300000000001</c:v>
              </c:pt>
              <c:pt idx="52">
                <c:v>12.575100000000001</c:v>
              </c:pt>
              <c:pt idx="53">
                <c:v>12.575200000000001</c:v>
              </c:pt>
              <c:pt idx="54">
                <c:v>12.4773</c:v>
              </c:pt>
              <c:pt idx="55">
                <c:v>12.6911</c:v>
              </c:pt>
              <c:pt idx="56">
                <c:v>13.009399999999999</c:v>
              </c:pt>
              <c:pt idx="57">
                <c:v>13.020200000000001</c:v>
              </c:pt>
              <c:pt idx="58">
                <c:v>13.0799</c:v>
              </c:pt>
              <c:pt idx="59">
                <c:v>13.171099999999999</c:v>
              </c:pt>
              <c:pt idx="60">
                <c:v>13.1548</c:v>
              </c:pt>
              <c:pt idx="61">
                <c:v>13.2753</c:v>
              </c:pt>
              <c:pt idx="62">
                <c:v>13.2706</c:v>
              </c:pt>
              <c:pt idx="63">
                <c:v>13.3926</c:v>
              </c:pt>
              <c:pt idx="64">
                <c:v>13.4139</c:v>
              </c:pt>
              <c:pt idx="65">
                <c:v>13.5266</c:v>
              </c:pt>
              <c:pt idx="66">
                <c:v>13.6114</c:v>
              </c:pt>
              <c:pt idx="67">
                <c:v>13.4931</c:v>
              </c:pt>
              <c:pt idx="68">
                <c:v>13.3927</c:v>
              </c:pt>
              <c:pt idx="69">
                <c:v>13.2849</c:v>
              </c:pt>
              <c:pt idx="70">
                <c:v>13.255100000000001</c:v>
              </c:pt>
              <c:pt idx="71">
                <c:v>13.141999999999999</c:v>
              </c:pt>
              <c:pt idx="72">
                <c:v>13.1456</c:v>
              </c:pt>
              <c:pt idx="73">
                <c:v>13.277799999999999</c:v>
              </c:pt>
              <c:pt idx="74">
                <c:v>13.2888</c:v>
              </c:pt>
              <c:pt idx="75">
                <c:v>13.231400000000001</c:v>
              </c:pt>
              <c:pt idx="76">
                <c:v>13.259399999999999</c:v>
              </c:pt>
              <c:pt idx="77">
                <c:v>13.4733</c:v>
              </c:pt>
              <c:pt idx="78">
                <c:v>13.497400000000001</c:v>
              </c:pt>
              <c:pt idx="79">
                <c:v>13.4346</c:v>
              </c:pt>
              <c:pt idx="80">
                <c:v>13.247400000000001</c:v>
              </c:pt>
              <c:pt idx="81">
                <c:v>13.150499999999999</c:v>
              </c:pt>
              <c:pt idx="82">
                <c:v>13.2262</c:v>
              </c:pt>
              <c:pt idx="83">
                <c:v>13.3795</c:v>
              </c:pt>
              <c:pt idx="84">
                <c:v>13.468</c:v>
              </c:pt>
              <c:pt idx="85">
                <c:v>13.669499999999999</c:v>
              </c:pt>
              <c:pt idx="86">
                <c:v>13.758599999999999</c:v>
              </c:pt>
              <c:pt idx="87">
                <c:v>13.7256</c:v>
              </c:pt>
              <c:pt idx="88">
                <c:v>13.667</c:v>
              </c:pt>
              <c:pt idx="89">
                <c:v>13.635400000000001</c:v>
              </c:pt>
              <c:pt idx="90">
                <c:v>13.646800000000001</c:v>
              </c:pt>
              <c:pt idx="91">
                <c:v>13.584300000000001</c:v>
              </c:pt>
              <c:pt idx="92">
                <c:v>13.5783</c:v>
              </c:pt>
              <c:pt idx="93">
                <c:v>13.825699999999999</c:v>
              </c:pt>
              <c:pt idx="94">
                <c:v>13.8163</c:v>
              </c:pt>
              <c:pt idx="95">
                <c:v>13.856199999999999</c:v>
              </c:pt>
              <c:pt idx="96">
                <c:v>13.9581</c:v>
              </c:pt>
              <c:pt idx="97">
                <c:v>14.0017</c:v>
              </c:pt>
              <c:pt idx="98">
                <c:v>13.980700000000001</c:v>
              </c:pt>
              <c:pt idx="99">
                <c:v>13.692</c:v>
              </c:pt>
              <c:pt idx="100">
                <c:v>13.6785</c:v>
              </c:pt>
              <c:pt idx="101">
                <c:v>13.726900000000001</c:v>
              </c:pt>
              <c:pt idx="102">
                <c:v>13.7486</c:v>
              </c:pt>
              <c:pt idx="103">
                <c:v>13.577</c:v>
              </c:pt>
              <c:pt idx="104">
                <c:v>13.6595</c:v>
              </c:pt>
              <c:pt idx="105">
                <c:v>13.6219</c:v>
              </c:pt>
              <c:pt idx="106">
                <c:v>13.5114</c:v>
              </c:pt>
              <c:pt idx="107">
                <c:v>13.3764</c:v>
              </c:pt>
              <c:pt idx="108">
                <c:v>13.353199999999999</c:v>
              </c:pt>
              <c:pt idx="109">
                <c:v>13.2796</c:v>
              </c:pt>
              <c:pt idx="110">
                <c:v>13.2676</c:v>
              </c:pt>
              <c:pt idx="111">
                <c:v>13.166</c:v>
              </c:pt>
              <c:pt idx="112">
                <c:v>13.120100000000001</c:v>
              </c:pt>
              <c:pt idx="113">
                <c:v>13.215999999999999</c:v>
              </c:pt>
              <c:pt idx="114">
                <c:v>13.2325</c:v>
              </c:pt>
              <c:pt idx="115">
                <c:v>13.390499999999999</c:v>
              </c:pt>
              <c:pt idx="116">
                <c:v>13.240399999999999</c:v>
              </c:pt>
              <c:pt idx="117">
                <c:v>13.3863</c:v>
              </c:pt>
              <c:pt idx="118">
                <c:v>13.4922</c:v>
              </c:pt>
              <c:pt idx="119">
                <c:v>13.5197</c:v>
              </c:pt>
              <c:pt idx="120">
                <c:v>13.4381</c:v>
              </c:pt>
              <c:pt idx="121">
                <c:v>13.5974</c:v>
              </c:pt>
              <c:pt idx="122">
                <c:v>13.7674</c:v>
              </c:pt>
              <c:pt idx="123">
                <c:v>13.667299999999999</c:v>
              </c:pt>
              <c:pt idx="124">
                <c:v>13.6257</c:v>
              </c:pt>
              <c:pt idx="125">
                <c:v>13.512700000000001</c:v>
              </c:pt>
              <c:pt idx="126">
                <c:v>13.528</c:v>
              </c:pt>
              <c:pt idx="127">
                <c:v>13.5731</c:v>
              </c:pt>
              <c:pt idx="128">
                <c:v>13.570399999999999</c:v>
              </c:pt>
              <c:pt idx="129">
                <c:v>13.4922</c:v>
              </c:pt>
              <c:pt idx="130">
                <c:v>13.595499999999999</c:v>
              </c:pt>
              <c:pt idx="131">
                <c:v>13.621600000000001</c:v>
              </c:pt>
              <c:pt idx="132">
                <c:v>13.519299999999999</c:v>
              </c:pt>
              <c:pt idx="133">
                <c:v>13.498200000000001</c:v>
              </c:pt>
              <c:pt idx="134">
                <c:v>13.421200000000001</c:v>
              </c:pt>
              <c:pt idx="135">
                <c:v>13.2744</c:v>
              </c:pt>
              <c:pt idx="136">
                <c:v>13.3614</c:v>
              </c:pt>
              <c:pt idx="137">
                <c:v>13.291499999999999</c:v>
              </c:pt>
              <c:pt idx="138">
                <c:v>13.1616</c:v>
              </c:pt>
              <c:pt idx="139">
                <c:v>13.206099999999999</c:v>
              </c:pt>
              <c:pt idx="140">
                <c:v>13.152900000000001</c:v>
              </c:pt>
              <c:pt idx="141">
                <c:v>13.3179</c:v>
              </c:pt>
              <c:pt idx="142">
                <c:v>13.2973</c:v>
              </c:pt>
              <c:pt idx="143">
                <c:v>13.131399999999999</c:v>
              </c:pt>
              <c:pt idx="144">
                <c:v>12.991</c:v>
              </c:pt>
              <c:pt idx="145">
                <c:v>13.0747</c:v>
              </c:pt>
              <c:pt idx="146">
                <c:v>13.1449</c:v>
              </c:pt>
              <c:pt idx="147">
                <c:v>13.1555</c:v>
              </c:pt>
              <c:pt idx="148">
                <c:v>13.297499999999999</c:v>
              </c:pt>
              <c:pt idx="149">
                <c:v>13.4687</c:v>
              </c:pt>
              <c:pt idx="150">
                <c:v>13.5474</c:v>
              </c:pt>
              <c:pt idx="151">
                <c:v>13.382199999999999</c:v>
              </c:pt>
              <c:pt idx="152">
                <c:v>13.3178</c:v>
              </c:pt>
              <c:pt idx="153">
                <c:v>13.3924</c:v>
              </c:pt>
              <c:pt idx="154">
                <c:v>13.2889</c:v>
              </c:pt>
              <c:pt idx="155">
                <c:v>13.076700000000001</c:v>
              </c:pt>
              <c:pt idx="156">
                <c:v>13.03</c:v>
              </c:pt>
              <c:pt idx="157">
                <c:v>12.8872</c:v>
              </c:pt>
              <c:pt idx="158">
                <c:v>12.945</c:v>
              </c:pt>
              <c:pt idx="159">
                <c:v>12.9185</c:v>
              </c:pt>
              <c:pt idx="160">
                <c:v>12.783899999999999</c:v>
              </c:pt>
              <c:pt idx="161">
                <c:v>12.9184</c:v>
              </c:pt>
              <c:pt idx="162">
                <c:v>12.969900000000001</c:v>
              </c:pt>
              <c:pt idx="163">
                <c:v>12.8912</c:v>
              </c:pt>
              <c:pt idx="164">
                <c:v>12.8825</c:v>
              </c:pt>
              <c:pt idx="165">
                <c:v>13.0624</c:v>
              </c:pt>
              <c:pt idx="166">
                <c:v>13.307</c:v>
              </c:pt>
              <c:pt idx="167">
                <c:v>13.6205</c:v>
              </c:pt>
              <c:pt idx="168">
                <c:v>13.3927</c:v>
              </c:pt>
              <c:pt idx="169">
                <c:v>13.331200000000001</c:v>
              </c:pt>
              <c:pt idx="170">
                <c:v>13.3042</c:v>
              </c:pt>
              <c:pt idx="171">
                <c:v>13.201000000000001</c:v>
              </c:pt>
              <c:pt idx="172">
                <c:v>13.262700000000001</c:v>
              </c:pt>
              <c:pt idx="173">
                <c:v>13.334300000000001</c:v>
              </c:pt>
              <c:pt idx="174">
                <c:v>13.6662</c:v>
              </c:pt>
              <c:pt idx="175">
                <c:v>13.598599999999999</c:v>
              </c:pt>
              <c:pt idx="176">
                <c:v>13.514799999999999</c:v>
              </c:pt>
              <c:pt idx="177">
                <c:v>13.5905</c:v>
              </c:pt>
              <c:pt idx="178">
                <c:v>13.6065</c:v>
              </c:pt>
              <c:pt idx="179">
                <c:v>13.527900000000001</c:v>
              </c:pt>
              <c:pt idx="180">
                <c:v>13.5755</c:v>
              </c:pt>
              <c:pt idx="181">
                <c:v>13.4801</c:v>
              </c:pt>
              <c:pt idx="182">
                <c:v>13.445</c:v>
              </c:pt>
              <c:pt idx="183">
                <c:v>13.524900000000001</c:v>
              </c:pt>
              <c:pt idx="184">
                <c:v>13.475300000000001</c:v>
              </c:pt>
              <c:pt idx="185">
                <c:v>13.535299999999999</c:v>
              </c:pt>
              <c:pt idx="186">
                <c:v>13.5604</c:v>
              </c:pt>
              <c:pt idx="187">
                <c:v>13.5243</c:v>
              </c:pt>
              <c:pt idx="188">
                <c:v>13.4137</c:v>
              </c:pt>
              <c:pt idx="189">
                <c:v>13.47</c:v>
              </c:pt>
              <c:pt idx="190">
                <c:v>13.3978</c:v>
              </c:pt>
              <c:pt idx="191">
                <c:v>13.498900000000001</c:v>
              </c:pt>
              <c:pt idx="192">
                <c:v>13.4383</c:v>
              </c:pt>
              <c:pt idx="193">
                <c:v>13.5014</c:v>
              </c:pt>
              <c:pt idx="194">
                <c:v>13.466699999999999</c:v>
              </c:pt>
              <c:pt idx="195">
                <c:v>13.6851</c:v>
              </c:pt>
              <c:pt idx="196">
                <c:v>13.811400000000001</c:v>
              </c:pt>
              <c:pt idx="197">
                <c:v>13.749700000000001</c:v>
              </c:pt>
              <c:pt idx="198">
                <c:v>13.7463</c:v>
              </c:pt>
              <c:pt idx="199">
                <c:v>13.7584</c:v>
              </c:pt>
              <c:pt idx="200">
                <c:v>13.749499999999999</c:v>
              </c:pt>
              <c:pt idx="201">
                <c:v>13.664999999999999</c:v>
              </c:pt>
              <c:pt idx="202">
                <c:v>13.6808</c:v>
              </c:pt>
              <c:pt idx="203">
                <c:v>13.7563</c:v>
              </c:pt>
              <c:pt idx="204">
                <c:v>13.8996</c:v>
              </c:pt>
              <c:pt idx="205">
                <c:v>14.077</c:v>
              </c:pt>
              <c:pt idx="206">
                <c:v>14.078099999999999</c:v>
              </c:pt>
              <c:pt idx="207">
                <c:v>14.069900000000001</c:v>
              </c:pt>
              <c:pt idx="208">
                <c:v>13.943300000000001</c:v>
              </c:pt>
              <c:pt idx="209">
                <c:v>13.750999999999999</c:v>
              </c:pt>
              <c:pt idx="210">
                <c:v>13.763999999999999</c:v>
              </c:pt>
              <c:pt idx="211">
                <c:v>13.732799999999999</c:v>
              </c:pt>
              <c:pt idx="212">
                <c:v>13.5824</c:v>
              </c:pt>
              <c:pt idx="213">
                <c:v>13.379799999999999</c:v>
              </c:pt>
              <c:pt idx="214">
                <c:v>13.3515</c:v>
              </c:pt>
              <c:pt idx="215">
                <c:v>13.421099999999999</c:v>
              </c:pt>
              <c:pt idx="216">
                <c:v>13.443</c:v>
              </c:pt>
              <c:pt idx="217">
                <c:v>13.427300000000001</c:v>
              </c:pt>
              <c:pt idx="218">
                <c:v>13.228400000000001</c:v>
              </c:pt>
              <c:pt idx="219">
                <c:v>12.9643</c:v>
              </c:pt>
              <c:pt idx="220">
                <c:v>13.000299999999999</c:v>
              </c:pt>
              <c:pt idx="221">
                <c:v>13.1332</c:v>
              </c:pt>
              <c:pt idx="222">
                <c:v>13.018000000000001</c:v>
              </c:pt>
              <c:pt idx="223">
                <c:v>13.095700000000001</c:v>
              </c:pt>
              <c:pt idx="224">
                <c:v>13.2722</c:v>
              </c:pt>
              <c:pt idx="225">
                <c:v>13.372199999999999</c:v>
              </c:pt>
              <c:pt idx="226">
                <c:v>13.332100000000001</c:v>
              </c:pt>
              <c:pt idx="227">
                <c:v>13.4139</c:v>
              </c:pt>
              <c:pt idx="228">
                <c:v>13.2845</c:v>
              </c:pt>
              <c:pt idx="229">
                <c:v>13.167</c:v>
              </c:pt>
              <c:pt idx="230">
                <c:v>13.2582</c:v>
              </c:pt>
              <c:pt idx="231">
                <c:v>13.327400000000001</c:v>
              </c:pt>
              <c:pt idx="232">
                <c:v>13.2789</c:v>
              </c:pt>
              <c:pt idx="233">
                <c:v>13.5092</c:v>
              </c:pt>
              <c:pt idx="234">
                <c:v>13.563000000000001</c:v>
              </c:pt>
              <c:pt idx="235">
                <c:v>13.5092</c:v>
              </c:pt>
              <c:pt idx="236">
                <c:v>13.480399999999999</c:v>
              </c:pt>
              <c:pt idx="237">
                <c:v>13.4923</c:v>
              </c:pt>
              <c:pt idx="238">
                <c:v>13.4506</c:v>
              </c:pt>
              <c:pt idx="239">
                <c:v>13.475</c:v>
              </c:pt>
              <c:pt idx="240">
                <c:v>13.611499999999999</c:v>
              </c:pt>
              <c:pt idx="241">
                <c:v>13.728999999999999</c:v>
              </c:pt>
              <c:pt idx="242">
                <c:v>13.7624</c:v>
              </c:pt>
              <c:pt idx="243">
                <c:v>13.794700000000001</c:v>
              </c:pt>
              <c:pt idx="244">
                <c:v>13.820600000000001</c:v>
              </c:pt>
              <c:pt idx="245">
                <c:v>13.9268</c:v>
              </c:pt>
              <c:pt idx="246">
                <c:v>13.924200000000001</c:v>
              </c:pt>
              <c:pt idx="247">
                <c:v>13.8758</c:v>
              </c:pt>
              <c:pt idx="248">
                <c:v>13.929</c:v>
              </c:pt>
              <c:pt idx="249">
                <c:v>13.837199999999999</c:v>
              </c:pt>
              <c:pt idx="250">
                <c:v>13.8993</c:v>
              </c:pt>
              <c:pt idx="251">
                <c:v>13.944000000000001</c:v>
              </c:pt>
              <c:pt idx="252">
                <c:v>14.002800000000001</c:v>
              </c:pt>
              <c:pt idx="253">
                <c:v>13.9041</c:v>
              </c:pt>
              <c:pt idx="254">
                <c:v>14.0402</c:v>
              </c:pt>
              <c:pt idx="255">
                <c:v>14.0731</c:v>
              </c:pt>
              <c:pt idx="256">
                <c:v>14.2883</c:v>
              </c:pt>
              <c:pt idx="257">
                <c:v>14.3315</c:v>
              </c:pt>
              <c:pt idx="258">
                <c:v>14.5222</c:v>
              </c:pt>
              <c:pt idx="259">
                <c:v>14.502800000000001</c:v>
              </c:pt>
              <c:pt idx="260">
                <c:v>14.642300000000001</c:v>
              </c:pt>
              <c:pt idx="261">
                <c:v>14.478300000000001</c:v>
              </c:pt>
              <c:pt idx="262">
                <c:v>12.352499999999999</c:v>
              </c:pt>
              <c:pt idx="263">
                <c:v>12.240500000000001</c:v>
              </c:pt>
              <c:pt idx="264">
                <c:v>12.302899999999999</c:v>
              </c:pt>
              <c:pt idx="265">
                <c:v>12.4916</c:v>
              </c:pt>
              <c:pt idx="266">
                <c:v>12.3796</c:v>
              </c:pt>
              <c:pt idx="267">
                <c:v>12.376099999999999</c:v>
              </c:pt>
              <c:pt idx="268">
                <c:v>12.4476</c:v>
              </c:pt>
              <c:pt idx="269">
                <c:v>12.4175</c:v>
              </c:pt>
              <c:pt idx="270">
                <c:v>12.486000000000001</c:v>
              </c:pt>
              <c:pt idx="271">
                <c:v>12.529299999999999</c:v>
              </c:pt>
              <c:pt idx="272">
                <c:v>12.555</c:v>
              </c:pt>
              <c:pt idx="273">
                <c:v>12.6525</c:v>
              </c:pt>
              <c:pt idx="274">
                <c:v>12.5848</c:v>
              </c:pt>
              <c:pt idx="275">
                <c:v>12.6387</c:v>
              </c:pt>
              <c:pt idx="276">
                <c:v>12.599399999999999</c:v>
              </c:pt>
              <c:pt idx="277">
                <c:v>12.6433</c:v>
              </c:pt>
              <c:pt idx="278">
                <c:v>12.726599999999999</c:v>
              </c:pt>
              <c:pt idx="279">
                <c:v>12.778600000000001</c:v>
              </c:pt>
              <c:pt idx="280">
                <c:v>12.747400000000001</c:v>
              </c:pt>
              <c:pt idx="281">
                <c:v>12.62</c:v>
              </c:pt>
              <c:pt idx="282">
                <c:v>12.513999999999999</c:v>
              </c:pt>
              <c:pt idx="283">
                <c:v>12.2789</c:v>
              </c:pt>
              <c:pt idx="284">
                <c:v>12.336399999999999</c:v>
              </c:pt>
              <c:pt idx="285">
                <c:v>12.393700000000001</c:v>
              </c:pt>
              <c:pt idx="286">
                <c:v>12.2</c:v>
              </c:pt>
              <c:pt idx="287">
                <c:v>12.3017</c:v>
              </c:pt>
              <c:pt idx="288">
                <c:v>12.3789</c:v>
              </c:pt>
              <c:pt idx="289">
                <c:v>12.5786</c:v>
              </c:pt>
              <c:pt idx="290">
                <c:v>12.4657</c:v>
              </c:pt>
              <c:pt idx="291">
                <c:v>12.632899999999999</c:v>
              </c:pt>
              <c:pt idx="292">
                <c:v>12.733499999999999</c:v>
              </c:pt>
              <c:pt idx="293">
                <c:v>12.6892</c:v>
              </c:pt>
              <c:pt idx="294">
                <c:v>12.666499999999999</c:v>
              </c:pt>
              <c:pt idx="295">
                <c:v>12.727399999999999</c:v>
              </c:pt>
              <c:pt idx="296">
                <c:v>12.832000000000001</c:v>
              </c:pt>
              <c:pt idx="297">
                <c:v>12.882</c:v>
              </c:pt>
              <c:pt idx="298">
                <c:v>12.893599999999999</c:v>
              </c:pt>
              <c:pt idx="299">
                <c:v>12.876099999999999</c:v>
              </c:pt>
              <c:pt idx="300">
                <c:v>12.8545</c:v>
              </c:pt>
              <c:pt idx="301">
                <c:v>12.9588</c:v>
              </c:pt>
              <c:pt idx="302">
                <c:v>13.037800000000001</c:v>
              </c:pt>
              <c:pt idx="303">
                <c:v>13.081200000000001</c:v>
              </c:pt>
              <c:pt idx="304">
                <c:v>13.1092</c:v>
              </c:pt>
              <c:pt idx="305">
                <c:v>13.258900000000001</c:v>
              </c:pt>
              <c:pt idx="306">
                <c:v>13.248699999999999</c:v>
              </c:pt>
              <c:pt idx="307">
                <c:v>13.259</c:v>
              </c:pt>
              <c:pt idx="308">
                <c:v>13.155200000000001</c:v>
              </c:pt>
              <c:pt idx="309">
                <c:v>13.1646</c:v>
              </c:pt>
              <c:pt idx="310">
                <c:v>13.1035</c:v>
              </c:pt>
              <c:pt idx="311">
                <c:v>12.9945</c:v>
              </c:pt>
              <c:pt idx="312">
                <c:v>13.065899999999999</c:v>
              </c:pt>
              <c:pt idx="313">
                <c:v>13.036099999999999</c:v>
              </c:pt>
              <c:pt idx="314">
                <c:v>12.8552</c:v>
              </c:pt>
              <c:pt idx="315">
                <c:v>12.6899</c:v>
              </c:pt>
              <c:pt idx="316">
                <c:v>12.6158</c:v>
              </c:pt>
              <c:pt idx="317">
                <c:v>12.924799999999999</c:v>
              </c:pt>
              <c:pt idx="318">
                <c:v>12.735099999999999</c:v>
              </c:pt>
              <c:pt idx="319">
                <c:v>12.8847</c:v>
              </c:pt>
              <c:pt idx="320">
                <c:v>12.9855</c:v>
              </c:pt>
              <c:pt idx="321">
                <c:v>12.9861</c:v>
              </c:pt>
              <c:pt idx="322">
                <c:v>12.9268</c:v>
              </c:pt>
              <c:pt idx="323">
                <c:v>12.903600000000001</c:v>
              </c:pt>
              <c:pt idx="324">
                <c:v>12.9213</c:v>
              </c:pt>
              <c:pt idx="325">
                <c:v>13.042</c:v>
              </c:pt>
              <c:pt idx="326">
                <c:v>13.039</c:v>
              </c:pt>
              <c:pt idx="327">
                <c:v>13.0213</c:v>
              </c:pt>
              <c:pt idx="328">
                <c:v>13.146599999999999</c:v>
              </c:pt>
              <c:pt idx="329">
                <c:v>13.3123</c:v>
              </c:pt>
              <c:pt idx="330">
                <c:v>13.306699999999999</c:v>
              </c:pt>
              <c:pt idx="331">
                <c:v>13.1751</c:v>
              </c:pt>
              <c:pt idx="332">
                <c:v>13.1416</c:v>
              </c:pt>
              <c:pt idx="333">
                <c:v>13.1585</c:v>
              </c:pt>
              <c:pt idx="334">
                <c:v>13.168200000000001</c:v>
              </c:pt>
              <c:pt idx="335">
                <c:v>13.105</c:v>
              </c:pt>
              <c:pt idx="336">
                <c:v>13.169</c:v>
              </c:pt>
              <c:pt idx="337">
                <c:v>13.191800000000001</c:v>
              </c:pt>
              <c:pt idx="338">
                <c:v>13.1069</c:v>
              </c:pt>
              <c:pt idx="339">
                <c:v>13.257999999999999</c:v>
              </c:pt>
              <c:pt idx="340">
                <c:v>13.420999999999999</c:v>
              </c:pt>
              <c:pt idx="341">
                <c:v>13.382899999999999</c:v>
              </c:pt>
              <c:pt idx="342">
                <c:v>13.409700000000001</c:v>
              </c:pt>
              <c:pt idx="343">
                <c:v>13.462899999999999</c:v>
              </c:pt>
              <c:pt idx="344">
                <c:v>13.420500000000001</c:v>
              </c:pt>
              <c:pt idx="345">
                <c:v>13.5594</c:v>
              </c:pt>
              <c:pt idx="346">
                <c:v>13.5465</c:v>
              </c:pt>
              <c:pt idx="347">
                <c:v>13.502800000000001</c:v>
              </c:pt>
              <c:pt idx="348">
                <c:v>13.467000000000001</c:v>
              </c:pt>
              <c:pt idx="349">
                <c:v>13.4009</c:v>
              </c:pt>
              <c:pt idx="350">
                <c:v>13.3431</c:v>
              </c:pt>
              <c:pt idx="351">
                <c:v>13.144600000000001</c:v>
              </c:pt>
              <c:pt idx="352">
                <c:v>13.107900000000001</c:v>
              </c:pt>
              <c:pt idx="353">
                <c:v>13.1394</c:v>
              </c:pt>
              <c:pt idx="354">
                <c:v>13.0909</c:v>
              </c:pt>
              <c:pt idx="355">
                <c:v>12.9861</c:v>
              </c:pt>
              <c:pt idx="356">
                <c:v>12.9528</c:v>
              </c:pt>
              <c:pt idx="357">
                <c:v>13.006</c:v>
              </c:pt>
              <c:pt idx="358">
                <c:v>12.935</c:v>
              </c:pt>
              <c:pt idx="359">
                <c:v>13.0685</c:v>
              </c:pt>
              <c:pt idx="360">
                <c:v>13.089499999999999</c:v>
              </c:pt>
              <c:pt idx="361">
                <c:v>12.712199999999999</c:v>
              </c:pt>
              <c:pt idx="362">
                <c:v>12.190899999999999</c:v>
              </c:pt>
              <c:pt idx="363">
                <c:v>12.36</c:v>
              </c:pt>
              <c:pt idx="364">
                <c:v>12.591200000000001</c:v>
              </c:pt>
              <c:pt idx="365">
                <c:v>12.552099999999999</c:v>
              </c:pt>
              <c:pt idx="366">
                <c:v>12.742800000000001</c:v>
              </c:pt>
              <c:pt idx="367">
                <c:v>12.8071</c:v>
              </c:pt>
              <c:pt idx="368">
                <c:v>12.811299999999999</c:v>
              </c:pt>
              <c:pt idx="369">
                <c:v>12.8499</c:v>
              </c:pt>
              <c:pt idx="370">
                <c:v>12.837899999999999</c:v>
              </c:pt>
              <c:pt idx="371">
                <c:v>13.0159</c:v>
              </c:pt>
              <c:pt idx="372">
                <c:v>13.094799999999999</c:v>
              </c:pt>
              <c:pt idx="373">
                <c:v>13.1067</c:v>
              </c:pt>
              <c:pt idx="374">
                <c:v>13.071400000000001</c:v>
              </c:pt>
              <c:pt idx="375">
                <c:v>13.056100000000001</c:v>
              </c:pt>
              <c:pt idx="376">
                <c:v>13.0305</c:v>
              </c:pt>
              <c:pt idx="377">
                <c:v>13.085599999999999</c:v>
              </c:pt>
              <c:pt idx="378">
                <c:v>13.0245</c:v>
              </c:pt>
              <c:pt idx="379">
                <c:v>12.989599999999999</c:v>
              </c:pt>
              <c:pt idx="380">
                <c:v>12.932600000000001</c:v>
              </c:pt>
              <c:pt idx="381">
                <c:v>12.9863</c:v>
              </c:pt>
              <c:pt idx="382">
                <c:v>13.1119</c:v>
              </c:pt>
              <c:pt idx="383">
                <c:v>13.0494</c:v>
              </c:pt>
              <c:pt idx="384">
                <c:v>12.8454</c:v>
              </c:pt>
              <c:pt idx="385">
                <c:v>12.8596</c:v>
              </c:pt>
              <c:pt idx="386">
                <c:v>12.8376</c:v>
              </c:pt>
              <c:pt idx="387">
                <c:v>12.714399999999999</c:v>
              </c:pt>
              <c:pt idx="388">
                <c:v>12.7334</c:v>
              </c:pt>
              <c:pt idx="389">
                <c:v>12.6873</c:v>
              </c:pt>
              <c:pt idx="390">
                <c:v>12.8987</c:v>
              </c:pt>
              <c:pt idx="391">
                <c:v>12.9618</c:v>
              </c:pt>
              <c:pt idx="392">
                <c:v>13.000999999999999</c:v>
              </c:pt>
              <c:pt idx="393">
                <c:v>13.0488</c:v>
              </c:pt>
              <c:pt idx="394">
                <c:v>13.042400000000001</c:v>
              </c:pt>
              <c:pt idx="395">
                <c:v>13.178000000000001</c:v>
              </c:pt>
              <c:pt idx="396">
                <c:v>13.2531</c:v>
              </c:pt>
              <c:pt idx="397">
                <c:v>13.2942</c:v>
              </c:pt>
              <c:pt idx="398">
                <c:v>13.556100000000001</c:v>
              </c:pt>
              <c:pt idx="399">
                <c:v>13.6015</c:v>
              </c:pt>
              <c:pt idx="400">
                <c:v>13.8828</c:v>
              </c:pt>
              <c:pt idx="401">
                <c:v>14.0059</c:v>
              </c:pt>
              <c:pt idx="402">
                <c:v>13.9726</c:v>
              </c:pt>
              <c:pt idx="403">
                <c:v>14.003</c:v>
              </c:pt>
              <c:pt idx="404">
                <c:v>14.2027</c:v>
              </c:pt>
              <c:pt idx="405">
                <c:v>14.0375</c:v>
              </c:pt>
              <c:pt idx="406">
                <c:v>14.1492</c:v>
              </c:pt>
              <c:pt idx="407">
                <c:v>14.202299999999999</c:v>
              </c:pt>
              <c:pt idx="408">
                <c:v>13.894600000000001</c:v>
              </c:pt>
              <c:pt idx="409">
                <c:v>13.819900000000001</c:v>
              </c:pt>
              <c:pt idx="410">
                <c:v>13.956099999999999</c:v>
              </c:pt>
              <c:pt idx="411">
                <c:v>14.0098</c:v>
              </c:pt>
              <c:pt idx="412">
                <c:v>14.0238</c:v>
              </c:pt>
              <c:pt idx="413">
                <c:v>13.9361</c:v>
              </c:pt>
              <c:pt idx="414">
                <c:v>13.8565</c:v>
              </c:pt>
              <c:pt idx="415">
                <c:v>13.757</c:v>
              </c:pt>
              <c:pt idx="416">
                <c:v>13.9824</c:v>
              </c:pt>
              <c:pt idx="417">
                <c:v>13.9091</c:v>
              </c:pt>
              <c:pt idx="418">
                <c:v>13.855</c:v>
              </c:pt>
              <c:pt idx="419">
                <c:v>13.8748</c:v>
              </c:pt>
              <c:pt idx="420">
                <c:v>13.791700000000001</c:v>
              </c:pt>
              <c:pt idx="421">
                <c:v>13.7956</c:v>
              </c:pt>
              <c:pt idx="422">
                <c:v>13.841200000000001</c:v>
              </c:pt>
              <c:pt idx="423">
                <c:v>13.8429</c:v>
              </c:pt>
              <c:pt idx="424">
                <c:v>13.7437</c:v>
              </c:pt>
              <c:pt idx="425">
                <c:v>13.6356</c:v>
              </c:pt>
              <c:pt idx="426">
                <c:v>13.677</c:v>
              </c:pt>
              <c:pt idx="427">
                <c:v>13.752000000000001</c:v>
              </c:pt>
              <c:pt idx="428">
                <c:v>13.861599999999999</c:v>
              </c:pt>
              <c:pt idx="429">
                <c:v>13.8192</c:v>
              </c:pt>
              <c:pt idx="430">
                <c:v>13.9068</c:v>
              </c:pt>
              <c:pt idx="431">
                <c:v>13.8718</c:v>
              </c:pt>
              <c:pt idx="432">
                <c:v>13.797499999999999</c:v>
              </c:pt>
              <c:pt idx="433">
                <c:v>13.549899999999999</c:v>
              </c:pt>
              <c:pt idx="434">
                <c:v>13.4543</c:v>
              </c:pt>
              <c:pt idx="435">
                <c:v>13.335800000000001</c:v>
              </c:pt>
              <c:pt idx="436">
                <c:v>13.350300000000001</c:v>
              </c:pt>
              <c:pt idx="437">
                <c:v>13.4154</c:v>
              </c:pt>
              <c:pt idx="438">
                <c:v>13.477399999999999</c:v>
              </c:pt>
              <c:pt idx="439">
                <c:v>13.4672</c:v>
              </c:pt>
              <c:pt idx="440">
                <c:v>13.383800000000001</c:v>
              </c:pt>
              <c:pt idx="441">
                <c:v>13.402799999999999</c:v>
              </c:pt>
              <c:pt idx="442">
                <c:v>13.4572</c:v>
              </c:pt>
              <c:pt idx="443">
                <c:v>13.4512</c:v>
              </c:pt>
              <c:pt idx="444">
                <c:v>13.4499</c:v>
              </c:pt>
              <c:pt idx="445">
                <c:v>13.354799999999999</c:v>
              </c:pt>
              <c:pt idx="446">
                <c:v>13.328200000000001</c:v>
              </c:pt>
              <c:pt idx="447">
                <c:v>13.507</c:v>
              </c:pt>
              <c:pt idx="448">
                <c:v>13.6645</c:v>
              </c:pt>
              <c:pt idx="449">
                <c:v>13.6937</c:v>
              </c:pt>
              <c:pt idx="450">
                <c:v>13.6958</c:v>
              </c:pt>
              <c:pt idx="451">
                <c:v>13.742000000000001</c:v>
              </c:pt>
              <c:pt idx="452">
                <c:v>13.8687</c:v>
              </c:pt>
              <c:pt idx="453">
                <c:v>13.854900000000001</c:v>
              </c:pt>
              <c:pt idx="454">
                <c:v>13.821400000000001</c:v>
              </c:pt>
              <c:pt idx="455">
                <c:v>13.881</c:v>
              </c:pt>
              <c:pt idx="456">
                <c:v>13.810499999999999</c:v>
              </c:pt>
              <c:pt idx="457">
                <c:v>13.7799</c:v>
              </c:pt>
              <c:pt idx="458">
                <c:v>13.659000000000001</c:v>
              </c:pt>
              <c:pt idx="459">
                <c:v>13.698600000000001</c:v>
              </c:pt>
              <c:pt idx="460">
                <c:v>13.5467</c:v>
              </c:pt>
              <c:pt idx="461">
                <c:v>13.4313</c:v>
              </c:pt>
              <c:pt idx="462">
                <c:v>13.5625</c:v>
              </c:pt>
              <c:pt idx="463">
                <c:v>13.6023</c:v>
              </c:pt>
              <c:pt idx="464">
                <c:v>13.6242</c:v>
              </c:pt>
              <c:pt idx="465">
                <c:v>13.6144</c:v>
              </c:pt>
              <c:pt idx="466">
                <c:v>13.599500000000001</c:v>
              </c:pt>
              <c:pt idx="467">
                <c:v>13.559100000000001</c:v>
              </c:pt>
              <c:pt idx="468">
                <c:v>13.5319</c:v>
              </c:pt>
              <c:pt idx="469">
                <c:v>13.549300000000001</c:v>
              </c:pt>
              <c:pt idx="470">
                <c:v>13.4893</c:v>
              </c:pt>
              <c:pt idx="471">
                <c:v>13.528</c:v>
              </c:pt>
              <c:pt idx="472">
                <c:v>13.6076</c:v>
              </c:pt>
              <c:pt idx="473">
                <c:v>13.631600000000001</c:v>
              </c:pt>
              <c:pt idx="474">
                <c:v>13.5527</c:v>
              </c:pt>
              <c:pt idx="475">
                <c:v>13.291499999999999</c:v>
              </c:pt>
              <c:pt idx="476">
                <c:v>13.195499999999999</c:v>
              </c:pt>
              <c:pt idx="477">
                <c:v>12.9756</c:v>
              </c:pt>
              <c:pt idx="478">
                <c:v>13.153700000000001</c:v>
              </c:pt>
              <c:pt idx="479">
                <c:v>13.1921</c:v>
              </c:pt>
              <c:pt idx="480">
                <c:v>13.335800000000001</c:v>
              </c:pt>
              <c:pt idx="481">
                <c:v>13.3735</c:v>
              </c:pt>
              <c:pt idx="482">
                <c:v>13.5137</c:v>
              </c:pt>
              <c:pt idx="483">
                <c:v>13.5222</c:v>
              </c:pt>
              <c:pt idx="484">
                <c:v>13.5327</c:v>
              </c:pt>
              <c:pt idx="485">
                <c:v>13.5335</c:v>
              </c:pt>
              <c:pt idx="486">
                <c:v>13.651199999999999</c:v>
              </c:pt>
              <c:pt idx="487">
                <c:v>13.6233</c:v>
              </c:pt>
              <c:pt idx="488">
                <c:v>13.649800000000001</c:v>
              </c:pt>
              <c:pt idx="489">
                <c:v>13.6974</c:v>
              </c:pt>
              <c:pt idx="490">
                <c:v>13.7423</c:v>
              </c:pt>
              <c:pt idx="491">
                <c:v>13.7034</c:v>
              </c:pt>
              <c:pt idx="492">
                <c:v>13.485300000000001</c:v>
              </c:pt>
              <c:pt idx="493">
                <c:v>13.728899999999999</c:v>
              </c:pt>
              <c:pt idx="494">
                <c:v>13.777100000000001</c:v>
              </c:pt>
              <c:pt idx="495">
                <c:v>13.863099999999999</c:v>
              </c:pt>
              <c:pt idx="496">
                <c:v>13.965</c:v>
              </c:pt>
              <c:pt idx="497">
                <c:v>13.9557</c:v>
              </c:pt>
              <c:pt idx="498">
                <c:v>13.8787</c:v>
              </c:pt>
              <c:pt idx="499">
                <c:v>13.9711</c:v>
              </c:pt>
              <c:pt idx="500">
                <c:v>13.994899999999999</c:v>
              </c:pt>
              <c:pt idx="501">
                <c:v>14.1531</c:v>
              </c:pt>
              <c:pt idx="502">
                <c:v>14.2219</c:v>
              </c:pt>
              <c:pt idx="503">
                <c:v>14.395799999999999</c:v>
              </c:pt>
              <c:pt idx="504">
                <c:v>14.4359</c:v>
              </c:pt>
              <c:pt idx="505">
                <c:v>14.449299999999999</c:v>
              </c:pt>
              <c:pt idx="506">
                <c:v>14.650399999999999</c:v>
              </c:pt>
              <c:pt idx="507">
                <c:v>14.5259</c:v>
              </c:pt>
              <c:pt idx="508">
                <c:v>14.3307</c:v>
              </c:pt>
              <c:pt idx="509">
                <c:v>14.5944</c:v>
              </c:pt>
              <c:pt idx="510">
                <c:v>14.465400000000001</c:v>
              </c:pt>
              <c:pt idx="511">
                <c:v>14.1751</c:v>
              </c:pt>
              <c:pt idx="512">
                <c:v>14.16</c:v>
              </c:pt>
              <c:pt idx="513">
                <c:v>14.1241</c:v>
              </c:pt>
              <c:pt idx="514">
                <c:v>14.4635</c:v>
              </c:pt>
              <c:pt idx="515">
                <c:v>14.7179</c:v>
              </c:pt>
              <c:pt idx="516">
                <c:v>14.6873</c:v>
              </c:pt>
              <c:pt idx="517">
                <c:v>14.489599999999999</c:v>
              </c:pt>
              <c:pt idx="518">
                <c:v>14.6919</c:v>
              </c:pt>
              <c:pt idx="519">
                <c:v>14.724500000000001</c:v>
              </c:pt>
              <c:pt idx="520">
                <c:v>14.6304</c:v>
              </c:pt>
              <c:pt idx="521">
                <c:v>14.799300000000001</c:v>
              </c:pt>
              <c:pt idx="522">
                <c:v>12.678000000000001</c:v>
              </c:pt>
              <c:pt idx="523">
                <c:v>12.8256</c:v>
              </c:pt>
              <c:pt idx="524">
                <c:v>12.7967</c:v>
              </c:pt>
              <c:pt idx="525">
                <c:v>12.773199999999999</c:v>
              </c:pt>
              <c:pt idx="526">
                <c:v>12.681699999999999</c:v>
              </c:pt>
              <c:pt idx="527">
                <c:v>12.765499999999999</c:v>
              </c:pt>
              <c:pt idx="528">
                <c:v>12.691599999999999</c:v>
              </c:pt>
              <c:pt idx="529">
                <c:v>12.7287</c:v>
              </c:pt>
              <c:pt idx="530">
                <c:v>12.7066</c:v>
              </c:pt>
              <c:pt idx="531">
                <c:v>12.590999999999999</c:v>
              </c:pt>
              <c:pt idx="532">
                <c:v>12.3835</c:v>
              </c:pt>
              <c:pt idx="533">
                <c:v>12.4953</c:v>
              </c:pt>
              <c:pt idx="534">
                <c:v>12.4946</c:v>
              </c:pt>
              <c:pt idx="535">
                <c:v>12.378399999999999</c:v>
              </c:pt>
              <c:pt idx="536">
                <c:v>12.2248</c:v>
              </c:pt>
              <c:pt idx="537">
                <c:v>11.312200000000001</c:v>
              </c:pt>
              <c:pt idx="538">
                <c:v>11.358499999999999</c:v>
              </c:pt>
              <c:pt idx="539">
                <c:v>11.274100000000001</c:v>
              </c:pt>
              <c:pt idx="540">
                <c:v>11.652699999999999</c:v>
              </c:pt>
              <c:pt idx="541">
                <c:v>11.7987</c:v>
              </c:pt>
              <c:pt idx="542">
                <c:v>11.962199999999999</c:v>
              </c:pt>
              <c:pt idx="543">
                <c:v>12.0787</c:v>
              </c:pt>
              <c:pt idx="544">
                <c:v>11.930899999999999</c:v>
              </c:pt>
              <c:pt idx="545">
                <c:v>12.009499999999999</c:v>
              </c:pt>
              <c:pt idx="546">
                <c:v>12.0322</c:v>
              </c:pt>
              <c:pt idx="547">
                <c:v>12.057399999999999</c:v>
              </c:pt>
              <c:pt idx="548">
                <c:v>12.0761</c:v>
              </c:pt>
              <c:pt idx="549">
                <c:v>12.3284</c:v>
              </c:pt>
              <c:pt idx="550">
                <c:v>12.2738</c:v>
              </c:pt>
              <c:pt idx="551">
                <c:v>12.327299999999999</c:v>
              </c:pt>
              <c:pt idx="552">
                <c:v>12.384399999999999</c:v>
              </c:pt>
              <c:pt idx="553">
                <c:v>12.419600000000001</c:v>
              </c:pt>
              <c:pt idx="554">
                <c:v>12.469200000000001</c:v>
              </c:pt>
              <c:pt idx="555">
                <c:v>12.4693</c:v>
              </c:pt>
              <c:pt idx="556">
                <c:v>12.696300000000001</c:v>
              </c:pt>
              <c:pt idx="557">
                <c:v>12.6976</c:v>
              </c:pt>
              <c:pt idx="558">
                <c:v>12.6275</c:v>
              </c:pt>
              <c:pt idx="559">
                <c:v>12.6396</c:v>
              </c:pt>
              <c:pt idx="560">
                <c:v>12.597799999999999</c:v>
              </c:pt>
              <c:pt idx="561">
                <c:v>12.6523</c:v>
              </c:pt>
              <c:pt idx="562">
                <c:v>12.919</c:v>
              </c:pt>
              <c:pt idx="563">
                <c:v>12.855399999999999</c:v>
              </c:pt>
              <c:pt idx="564">
                <c:v>13.030799999999999</c:v>
              </c:pt>
              <c:pt idx="565">
                <c:v>13.0511</c:v>
              </c:pt>
              <c:pt idx="566">
                <c:v>13.0519</c:v>
              </c:pt>
              <c:pt idx="567">
                <c:v>12.988300000000001</c:v>
              </c:pt>
              <c:pt idx="568">
                <c:v>13.0052</c:v>
              </c:pt>
              <c:pt idx="569">
                <c:v>13.0482</c:v>
              </c:pt>
              <c:pt idx="570">
                <c:v>12.9495</c:v>
              </c:pt>
              <c:pt idx="571">
                <c:v>13</c:v>
              </c:pt>
              <c:pt idx="572">
                <c:v>12.984500000000001</c:v>
              </c:pt>
              <c:pt idx="573">
                <c:v>12.9495</c:v>
              </c:pt>
              <c:pt idx="574">
                <c:v>12.948700000000001</c:v>
              </c:pt>
              <c:pt idx="575">
                <c:v>13.0045</c:v>
              </c:pt>
              <c:pt idx="576">
                <c:v>12.8794</c:v>
              </c:pt>
              <c:pt idx="577">
                <c:v>12.8764</c:v>
              </c:pt>
              <c:pt idx="578">
                <c:v>12.9192</c:v>
              </c:pt>
              <c:pt idx="579">
                <c:v>13.070399999999999</c:v>
              </c:pt>
              <c:pt idx="580">
                <c:v>13.170999999999999</c:v>
              </c:pt>
              <c:pt idx="581">
                <c:v>13.1783</c:v>
              </c:pt>
              <c:pt idx="582">
                <c:v>13.2918</c:v>
              </c:pt>
              <c:pt idx="583">
                <c:v>13.34</c:v>
              </c:pt>
              <c:pt idx="584">
                <c:v>13.427899999999999</c:v>
              </c:pt>
              <c:pt idx="585">
                <c:v>13.330500000000001</c:v>
              </c:pt>
              <c:pt idx="586">
                <c:v>13.1807</c:v>
              </c:pt>
              <c:pt idx="587">
                <c:v>13.2418</c:v>
              </c:pt>
              <c:pt idx="588">
                <c:v>13.2485</c:v>
              </c:pt>
              <c:pt idx="589">
                <c:v>13.213200000000001</c:v>
              </c:pt>
              <c:pt idx="590">
                <c:v>13.045500000000001</c:v>
              </c:pt>
              <c:pt idx="591">
                <c:v>13.1812</c:v>
              </c:pt>
              <c:pt idx="592">
                <c:v>13.121</c:v>
              </c:pt>
              <c:pt idx="593">
                <c:v>13.428599999999999</c:v>
              </c:pt>
              <c:pt idx="594">
                <c:v>13.505100000000001</c:v>
              </c:pt>
              <c:pt idx="595">
                <c:v>13.549899999999999</c:v>
              </c:pt>
              <c:pt idx="596">
                <c:v>13.555</c:v>
              </c:pt>
              <c:pt idx="597">
                <c:v>13.4613</c:v>
              </c:pt>
              <c:pt idx="598">
                <c:v>13.5329</c:v>
              </c:pt>
              <c:pt idx="599">
                <c:v>13.539400000000001</c:v>
              </c:pt>
              <c:pt idx="600">
                <c:v>13.592700000000001</c:v>
              </c:pt>
              <c:pt idx="601">
                <c:v>13.533899999999999</c:v>
              </c:pt>
              <c:pt idx="602">
                <c:v>13.5121</c:v>
              </c:pt>
              <c:pt idx="603">
                <c:v>13.586</c:v>
              </c:pt>
              <c:pt idx="604">
                <c:v>13.573700000000001</c:v>
              </c:pt>
              <c:pt idx="605">
                <c:v>13.651199999999999</c:v>
              </c:pt>
              <c:pt idx="606">
                <c:v>13.6388</c:v>
              </c:pt>
              <c:pt idx="607">
                <c:v>13.652200000000001</c:v>
              </c:pt>
              <c:pt idx="608">
                <c:v>13.815</c:v>
              </c:pt>
              <c:pt idx="609">
                <c:v>13.8161</c:v>
              </c:pt>
              <c:pt idx="610">
                <c:v>13.8353</c:v>
              </c:pt>
              <c:pt idx="611">
                <c:v>13.9252</c:v>
              </c:pt>
              <c:pt idx="612">
                <c:v>13.993499999999999</c:v>
              </c:pt>
              <c:pt idx="613">
                <c:v>13.9465</c:v>
              </c:pt>
              <c:pt idx="614">
                <c:v>14.1394</c:v>
              </c:pt>
              <c:pt idx="615">
                <c:v>14.1556</c:v>
              </c:pt>
              <c:pt idx="616">
                <c:v>14.0585</c:v>
              </c:pt>
              <c:pt idx="617">
                <c:v>14.0646</c:v>
              </c:pt>
              <c:pt idx="618">
                <c:v>14.0472</c:v>
              </c:pt>
              <c:pt idx="619">
                <c:v>14.044700000000001</c:v>
              </c:pt>
              <c:pt idx="620">
                <c:v>13.973100000000001</c:v>
              </c:pt>
              <c:pt idx="621">
                <c:v>13.792400000000001</c:v>
              </c:pt>
              <c:pt idx="622">
                <c:v>13.8931</c:v>
              </c:pt>
              <c:pt idx="623">
                <c:v>13.998799999999999</c:v>
              </c:pt>
              <c:pt idx="624">
                <c:v>13.9701</c:v>
              </c:pt>
              <c:pt idx="625">
                <c:v>14.148400000000001</c:v>
              </c:pt>
              <c:pt idx="626">
                <c:v>14.0717</c:v>
              </c:pt>
              <c:pt idx="627">
                <c:v>14.1073</c:v>
              </c:pt>
              <c:pt idx="628">
                <c:v>14.1221</c:v>
              </c:pt>
              <c:pt idx="629">
                <c:v>14.327400000000001</c:v>
              </c:pt>
              <c:pt idx="630">
                <c:v>14.2744</c:v>
              </c:pt>
              <c:pt idx="631">
                <c:v>14.279500000000001</c:v>
              </c:pt>
              <c:pt idx="632">
                <c:v>14.293900000000001</c:v>
              </c:pt>
              <c:pt idx="633">
                <c:v>14.2704</c:v>
              </c:pt>
              <c:pt idx="634">
                <c:v>14.1629</c:v>
              </c:pt>
              <c:pt idx="635">
                <c:v>14.212999999999999</c:v>
              </c:pt>
              <c:pt idx="636">
                <c:v>14.2517</c:v>
              </c:pt>
              <c:pt idx="637">
                <c:v>14.4443</c:v>
              </c:pt>
              <c:pt idx="638">
                <c:v>14.321899999999999</c:v>
              </c:pt>
              <c:pt idx="639">
                <c:v>14.370900000000001</c:v>
              </c:pt>
              <c:pt idx="640">
                <c:v>14.3208</c:v>
              </c:pt>
              <c:pt idx="641">
                <c:v>14.3254</c:v>
              </c:pt>
              <c:pt idx="642">
                <c:v>14.4612</c:v>
              </c:pt>
              <c:pt idx="643">
                <c:v>14.481400000000001</c:v>
              </c:pt>
              <c:pt idx="644">
                <c:v>14.482799999999999</c:v>
              </c:pt>
              <c:pt idx="645">
                <c:v>14.428000000000001</c:v>
              </c:pt>
              <c:pt idx="646">
                <c:v>14.591799999999999</c:v>
              </c:pt>
              <c:pt idx="647">
                <c:v>14.6538</c:v>
              </c:pt>
              <c:pt idx="648">
                <c:v>14.7979</c:v>
              </c:pt>
              <c:pt idx="649">
                <c:v>14.9377</c:v>
              </c:pt>
              <c:pt idx="650">
                <c:v>14.962400000000001</c:v>
              </c:pt>
              <c:pt idx="651">
                <c:v>15.141500000000001</c:v>
              </c:pt>
              <c:pt idx="652">
                <c:v>15.143700000000001</c:v>
              </c:pt>
              <c:pt idx="653">
                <c:v>15.2409</c:v>
              </c:pt>
              <c:pt idx="654">
                <c:v>15.3027</c:v>
              </c:pt>
              <c:pt idx="655">
                <c:v>15.2836</c:v>
              </c:pt>
              <c:pt idx="656">
                <c:v>15.2423</c:v>
              </c:pt>
              <c:pt idx="657">
                <c:v>15.2744</c:v>
              </c:pt>
              <c:pt idx="658">
                <c:v>15.3184</c:v>
              </c:pt>
              <c:pt idx="659">
                <c:v>15.4183</c:v>
              </c:pt>
              <c:pt idx="660">
                <c:v>15.343299999999999</c:v>
              </c:pt>
              <c:pt idx="661">
                <c:v>15.1433</c:v>
              </c:pt>
              <c:pt idx="662">
                <c:v>15.302</c:v>
              </c:pt>
              <c:pt idx="663">
                <c:v>15.3818</c:v>
              </c:pt>
              <c:pt idx="664">
                <c:v>15.4551</c:v>
              </c:pt>
              <c:pt idx="665">
                <c:v>15.6249</c:v>
              </c:pt>
              <c:pt idx="666">
                <c:v>15.696</c:v>
              </c:pt>
              <c:pt idx="667">
                <c:v>15.679500000000001</c:v>
              </c:pt>
              <c:pt idx="668">
                <c:v>15.7254</c:v>
              </c:pt>
              <c:pt idx="669">
                <c:v>15.698399999999999</c:v>
              </c:pt>
              <c:pt idx="670">
                <c:v>15.749700000000001</c:v>
              </c:pt>
              <c:pt idx="671">
                <c:v>15.6525</c:v>
              </c:pt>
              <c:pt idx="672">
                <c:v>15.5085</c:v>
              </c:pt>
              <c:pt idx="673">
                <c:v>15.3545</c:v>
              </c:pt>
              <c:pt idx="674">
                <c:v>15.6396</c:v>
              </c:pt>
              <c:pt idx="675">
                <c:v>15.75</c:v>
              </c:pt>
              <c:pt idx="676">
                <c:v>15.5222</c:v>
              </c:pt>
              <c:pt idx="677">
                <c:v>15.743399999999999</c:v>
              </c:pt>
              <c:pt idx="678">
                <c:v>15.758699999999999</c:v>
              </c:pt>
              <c:pt idx="679">
                <c:v>15.707100000000001</c:v>
              </c:pt>
              <c:pt idx="680">
                <c:v>15.708</c:v>
              </c:pt>
              <c:pt idx="681">
                <c:v>15.8079</c:v>
              </c:pt>
              <c:pt idx="682">
                <c:v>16.013500000000001</c:v>
              </c:pt>
              <c:pt idx="683">
                <c:v>15.931800000000001</c:v>
              </c:pt>
              <c:pt idx="684">
                <c:v>16.032499999999999</c:v>
              </c:pt>
              <c:pt idx="685">
                <c:v>15.948700000000001</c:v>
              </c:pt>
              <c:pt idx="686">
                <c:v>15.815</c:v>
              </c:pt>
              <c:pt idx="687">
                <c:v>15.8927</c:v>
              </c:pt>
              <c:pt idx="688">
                <c:v>15.722300000000001</c:v>
              </c:pt>
              <c:pt idx="689">
                <c:v>15.5985</c:v>
              </c:pt>
              <c:pt idx="690">
                <c:v>15.728300000000001</c:v>
              </c:pt>
              <c:pt idx="691">
                <c:v>15.614599999999999</c:v>
              </c:pt>
              <c:pt idx="692">
                <c:v>15.817</c:v>
              </c:pt>
              <c:pt idx="693">
                <c:v>15.8369</c:v>
              </c:pt>
              <c:pt idx="694">
                <c:v>15.8881</c:v>
              </c:pt>
              <c:pt idx="695">
                <c:v>15.8826</c:v>
              </c:pt>
              <c:pt idx="696">
                <c:v>15.587</c:v>
              </c:pt>
              <c:pt idx="697">
                <c:v>15.608700000000001</c:v>
              </c:pt>
              <c:pt idx="698">
                <c:v>15.3019</c:v>
              </c:pt>
              <c:pt idx="699">
                <c:v>15.2887</c:v>
              </c:pt>
              <c:pt idx="700">
                <c:v>15.419</c:v>
              </c:pt>
              <c:pt idx="701">
                <c:v>15.0077</c:v>
              </c:pt>
              <c:pt idx="702">
                <c:v>15.1105</c:v>
              </c:pt>
              <c:pt idx="703">
                <c:v>15.370699999999999</c:v>
              </c:pt>
              <c:pt idx="704">
                <c:v>15.5496</c:v>
              </c:pt>
              <c:pt idx="705">
                <c:v>15.5349</c:v>
              </c:pt>
              <c:pt idx="706">
                <c:v>15.493</c:v>
              </c:pt>
              <c:pt idx="707">
                <c:v>15.511900000000001</c:v>
              </c:pt>
              <c:pt idx="708">
                <c:v>15.5677</c:v>
              </c:pt>
              <c:pt idx="709">
                <c:v>15.5505</c:v>
              </c:pt>
              <c:pt idx="710">
                <c:v>15.597300000000001</c:v>
              </c:pt>
              <c:pt idx="711">
                <c:v>15.7013</c:v>
              </c:pt>
              <c:pt idx="712">
                <c:v>15.664999999999999</c:v>
              </c:pt>
              <c:pt idx="713">
                <c:v>15.621700000000001</c:v>
              </c:pt>
              <c:pt idx="714">
                <c:v>15.661899999999999</c:v>
              </c:pt>
              <c:pt idx="715">
                <c:v>15.595599999999999</c:v>
              </c:pt>
              <c:pt idx="716">
                <c:v>15.736800000000001</c:v>
              </c:pt>
              <c:pt idx="717">
                <c:v>15.526199999999999</c:v>
              </c:pt>
              <c:pt idx="718">
                <c:v>15.2859</c:v>
              </c:pt>
              <c:pt idx="719">
                <c:v>15.370900000000001</c:v>
              </c:pt>
              <c:pt idx="720">
                <c:v>15.354699999999999</c:v>
              </c:pt>
              <c:pt idx="721">
                <c:v>15.489000000000001</c:v>
              </c:pt>
              <c:pt idx="722">
                <c:v>15.667899999999999</c:v>
              </c:pt>
              <c:pt idx="723">
                <c:v>15.691700000000001</c:v>
              </c:pt>
              <c:pt idx="724">
                <c:v>15.71</c:v>
              </c:pt>
              <c:pt idx="725">
                <c:v>15.7087</c:v>
              </c:pt>
              <c:pt idx="726">
                <c:v>15.7697</c:v>
              </c:pt>
              <c:pt idx="727">
                <c:v>15.7906</c:v>
              </c:pt>
              <c:pt idx="728">
                <c:v>15.790800000000001</c:v>
              </c:pt>
              <c:pt idx="729">
                <c:v>15.8028</c:v>
              </c:pt>
              <c:pt idx="730">
                <c:v>15.8124</c:v>
              </c:pt>
              <c:pt idx="731">
                <c:v>16.066800000000001</c:v>
              </c:pt>
              <c:pt idx="732">
                <c:v>16.293500000000002</c:v>
              </c:pt>
              <c:pt idx="733">
                <c:v>16.466899999999999</c:v>
              </c:pt>
              <c:pt idx="734">
                <c:v>16.431699999999999</c:v>
              </c:pt>
              <c:pt idx="735">
                <c:v>16.315000000000001</c:v>
              </c:pt>
              <c:pt idx="736">
                <c:v>16.3184</c:v>
              </c:pt>
              <c:pt idx="737">
                <c:v>16.465699999999998</c:v>
              </c:pt>
              <c:pt idx="738">
                <c:v>16.530200000000001</c:v>
              </c:pt>
              <c:pt idx="739">
                <c:v>16.6097</c:v>
              </c:pt>
              <c:pt idx="740">
                <c:v>16.567399999999999</c:v>
              </c:pt>
              <c:pt idx="741">
                <c:v>16.659500000000001</c:v>
              </c:pt>
              <c:pt idx="742">
                <c:v>16.653500000000001</c:v>
              </c:pt>
              <c:pt idx="743">
                <c:v>16.580500000000001</c:v>
              </c:pt>
              <c:pt idx="744">
                <c:v>16.577000000000002</c:v>
              </c:pt>
              <c:pt idx="745">
                <c:v>16.746700000000001</c:v>
              </c:pt>
              <c:pt idx="746">
                <c:v>16.8032</c:v>
              </c:pt>
              <c:pt idx="747">
                <c:v>16.876300000000001</c:v>
              </c:pt>
              <c:pt idx="748">
                <c:v>17.073899999999998</c:v>
              </c:pt>
              <c:pt idx="749">
                <c:v>17.3643</c:v>
              </c:pt>
              <c:pt idx="750">
                <c:v>17.364699999999999</c:v>
              </c:pt>
              <c:pt idx="751">
                <c:v>17.082899999999999</c:v>
              </c:pt>
              <c:pt idx="752">
                <c:v>16.699300000000001</c:v>
              </c:pt>
              <c:pt idx="753">
                <c:v>17.157599999999999</c:v>
              </c:pt>
              <c:pt idx="754">
                <c:v>17.109200000000001</c:v>
              </c:pt>
              <c:pt idx="755">
                <c:v>16.8809</c:v>
              </c:pt>
              <c:pt idx="756">
                <c:v>16.8736</c:v>
              </c:pt>
              <c:pt idx="757">
                <c:v>17.245799999999999</c:v>
              </c:pt>
              <c:pt idx="758">
                <c:v>17.3674</c:v>
              </c:pt>
              <c:pt idx="759">
                <c:v>17.558499999999999</c:v>
              </c:pt>
              <c:pt idx="760">
                <c:v>17.830500000000001</c:v>
              </c:pt>
              <c:pt idx="761">
                <c:v>17.83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1.619400000000001</c:v>
              </c:pt>
              <c:pt idx="1">
                <c:v>11.7675</c:v>
              </c:pt>
              <c:pt idx="2">
                <c:v>11.677199999999999</c:v>
              </c:pt>
              <c:pt idx="3">
                <c:v>11.65</c:v>
              </c:pt>
              <c:pt idx="4">
                <c:v>11.781000000000001</c:v>
              </c:pt>
              <c:pt idx="5">
                <c:v>11.952400000000001</c:v>
              </c:pt>
              <c:pt idx="6">
                <c:v>11.8996</c:v>
              </c:pt>
              <c:pt idx="7">
                <c:v>11.825699999999999</c:v>
              </c:pt>
              <c:pt idx="8">
                <c:v>11.9206</c:v>
              </c:pt>
              <c:pt idx="9">
                <c:v>12.0634</c:v>
              </c:pt>
              <c:pt idx="10">
                <c:v>12.1152</c:v>
              </c:pt>
              <c:pt idx="11">
                <c:v>12.1845</c:v>
              </c:pt>
              <c:pt idx="12">
                <c:v>12.173299999999999</c:v>
              </c:pt>
              <c:pt idx="13">
                <c:v>12.1952</c:v>
              </c:pt>
              <c:pt idx="14">
                <c:v>12.198700000000001</c:v>
              </c:pt>
              <c:pt idx="15">
                <c:v>12.1486</c:v>
              </c:pt>
              <c:pt idx="16">
                <c:v>12.2004</c:v>
              </c:pt>
              <c:pt idx="17">
                <c:v>12.2515</c:v>
              </c:pt>
              <c:pt idx="18">
                <c:v>12.3371</c:v>
              </c:pt>
              <c:pt idx="19">
                <c:v>12.282999999999999</c:v>
              </c:pt>
              <c:pt idx="20">
                <c:v>12.3208</c:v>
              </c:pt>
              <c:pt idx="21">
                <c:v>12.3977</c:v>
              </c:pt>
              <c:pt idx="22">
                <c:v>12.455299999999999</c:v>
              </c:pt>
              <c:pt idx="23">
                <c:v>12.4155</c:v>
              </c:pt>
              <c:pt idx="24">
                <c:v>12.330399999999999</c:v>
              </c:pt>
              <c:pt idx="25">
                <c:v>12.323499999999999</c:v>
              </c:pt>
              <c:pt idx="26">
                <c:v>12.2361</c:v>
              </c:pt>
              <c:pt idx="27">
                <c:v>12.205399999999999</c:v>
              </c:pt>
              <c:pt idx="28">
                <c:v>12.077400000000001</c:v>
              </c:pt>
              <c:pt idx="29">
                <c:v>12.079000000000001</c:v>
              </c:pt>
              <c:pt idx="30">
                <c:v>12.124599999999999</c:v>
              </c:pt>
              <c:pt idx="31">
                <c:v>12.205</c:v>
              </c:pt>
              <c:pt idx="32">
                <c:v>12.225</c:v>
              </c:pt>
              <c:pt idx="33">
                <c:v>12.202999999999999</c:v>
              </c:pt>
              <c:pt idx="34">
                <c:v>12.127700000000001</c:v>
              </c:pt>
              <c:pt idx="35">
                <c:v>12.4649</c:v>
              </c:pt>
              <c:pt idx="36">
                <c:v>12.511100000000001</c:v>
              </c:pt>
              <c:pt idx="37">
                <c:v>12.632199999999999</c:v>
              </c:pt>
              <c:pt idx="38">
                <c:v>12.5496</c:v>
              </c:pt>
              <c:pt idx="39">
                <c:v>12.5174</c:v>
              </c:pt>
              <c:pt idx="40">
                <c:v>12.552300000000001</c:v>
              </c:pt>
              <c:pt idx="41">
                <c:v>12.476699999999999</c:v>
              </c:pt>
              <c:pt idx="42">
                <c:v>12.540699999999999</c:v>
              </c:pt>
              <c:pt idx="43">
                <c:v>12.5908</c:v>
              </c:pt>
              <c:pt idx="44">
                <c:v>12.536199999999999</c:v>
              </c:pt>
              <c:pt idx="45">
                <c:v>12.634600000000001</c:v>
              </c:pt>
              <c:pt idx="46">
                <c:v>12.603400000000001</c:v>
              </c:pt>
              <c:pt idx="47">
                <c:v>12.692</c:v>
              </c:pt>
              <c:pt idx="48">
                <c:v>12.635</c:v>
              </c:pt>
              <c:pt idx="49">
                <c:v>12.548999999999999</c:v>
              </c:pt>
              <c:pt idx="50">
                <c:v>12.4908</c:v>
              </c:pt>
              <c:pt idx="51">
                <c:v>12.584300000000001</c:v>
              </c:pt>
              <c:pt idx="52">
                <c:v>12.575100000000001</c:v>
              </c:pt>
              <c:pt idx="53">
                <c:v>12.575200000000001</c:v>
              </c:pt>
              <c:pt idx="54">
                <c:v>12.4773</c:v>
              </c:pt>
              <c:pt idx="55">
                <c:v>12.6911</c:v>
              </c:pt>
              <c:pt idx="56">
                <c:v>13.009399999999999</c:v>
              </c:pt>
              <c:pt idx="57">
                <c:v>13.020200000000001</c:v>
              </c:pt>
              <c:pt idx="58">
                <c:v>13.0799</c:v>
              </c:pt>
              <c:pt idx="59">
                <c:v>13.171099999999999</c:v>
              </c:pt>
              <c:pt idx="60">
                <c:v>13.1548</c:v>
              </c:pt>
              <c:pt idx="61">
                <c:v>13.2753</c:v>
              </c:pt>
              <c:pt idx="62">
                <c:v>13.2706</c:v>
              </c:pt>
              <c:pt idx="63">
                <c:v>13.3926</c:v>
              </c:pt>
              <c:pt idx="64">
                <c:v>13.4139</c:v>
              </c:pt>
              <c:pt idx="65">
                <c:v>13.5266</c:v>
              </c:pt>
              <c:pt idx="66">
                <c:v>13.6114</c:v>
              </c:pt>
              <c:pt idx="67">
                <c:v>13.4931</c:v>
              </c:pt>
              <c:pt idx="68">
                <c:v>13.3927</c:v>
              </c:pt>
              <c:pt idx="69">
                <c:v>13.2849</c:v>
              </c:pt>
              <c:pt idx="70">
                <c:v>13.255100000000001</c:v>
              </c:pt>
              <c:pt idx="71">
                <c:v>13.141999999999999</c:v>
              </c:pt>
              <c:pt idx="72">
                <c:v>13.1456</c:v>
              </c:pt>
              <c:pt idx="73">
                <c:v>13.277799999999999</c:v>
              </c:pt>
              <c:pt idx="74">
                <c:v>13.2888</c:v>
              </c:pt>
              <c:pt idx="75">
                <c:v>13.231400000000001</c:v>
              </c:pt>
              <c:pt idx="76">
                <c:v>13.259399999999999</c:v>
              </c:pt>
              <c:pt idx="77">
                <c:v>13.4733</c:v>
              </c:pt>
              <c:pt idx="78">
                <c:v>13.497400000000001</c:v>
              </c:pt>
              <c:pt idx="79">
                <c:v>13.4346</c:v>
              </c:pt>
              <c:pt idx="80">
                <c:v>13.247400000000001</c:v>
              </c:pt>
              <c:pt idx="81">
                <c:v>13.150499999999999</c:v>
              </c:pt>
              <c:pt idx="82">
                <c:v>13.2262</c:v>
              </c:pt>
              <c:pt idx="83">
                <c:v>13.3795</c:v>
              </c:pt>
              <c:pt idx="84">
                <c:v>13.468</c:v>
              </c:pt>
              <c:pt idx="85">
                <c:v>13.669499999999999</c:v>
              </c:pt>
              <c:pt idx="86">
                <c:v>13.758599999999999</c:v>
              </c:pt>
              <c:pt idx="87">
                <c:v>13.7256</c:v>
              </c:pt>
              <c:pt idx="88">
                <c:v>13.667</c:v>
              </c:pt>
              <c:pt idx="89">
                <c:v>13.635400000000001</c:v>
              </c:pt>
              <c:pt idx="90">
                <c:v>13.646800000000001</c:v>
              </c:pt>
              <c:pt idx="91">
                <c:v>13.584300000000001</c:v>
              </c:pt>
              <c:pt idx="92">
                <c:v>13.5783</c:v>
              </c:pt>
              <c:pt idx="93">
                <c:v>13.825699999999999</c:v>
              </c:pt>
              <c:pt idx="94">
                <c:v>13.8163</c:v>
              </c:pt>
              <c:pt idx="95">
                <c:v>13.856199999999999</c:v>
              </c:pt>
              <c:pt idx="96">
                <c:v>13.9581</c:v>
              </c:pt>
              <c:pt idx="97">
                <c:v>14.0017</c:v>
              </c:pt>
              <c:pt idx="98">
                <c:v>13.980700000000001</c:v>
              </c:pt>
              <c:pt idx="99">
                <c:v>13.692</c:v>
              </c:pt>
              <c:pt idx="100">
                <c:v>13.6785</c:v>
              </c:pt>
              <c:pt idx="101">
                <c:v>13.726900000000001</c:v>
              </c:pt>
              <c:pt idx="102">
                <c:v>13.7486</c:v>
              </c:pt>
              <c:pt idx="103">
                <c:v>13.577</c:v>
              </c:pt>
              <c:pt idx="104">
                <c:v>13.6595</c:v>
              </c:pt>
              <c:pt idx="105">
                <c:v>13.6219</c:v>
              </c:pt>
              <c:pt idx="106">
                <c:v>13.5114</c:v>
              </c:pt>
              <c:pt idx="107">
                <c:v>13.3764</c:v>
              </c:pt>
              <c:pt idx="108">
                <c:v>13.353199999999999</c:v>
              </c:pt>
              <c:pt idx="109">
                <c:v>13.2796</c:v>
              </c:pt>
              <c:pt idx="110">
                <c:v>13.2676</c:v>
              </c:pt>
              <c:pt idx="111">
                <c:v>13.166</c:v>
              </c:pt>
              <c:pt idx="112">
                <c:v>13.120100000000001</c:v>
              </c:pt>
              <c:pt idx="113">
                <c:v>13.215999999999999</c:v>
              </c:pt>
              <c:pt idx="114">
                <c:v>13.2325</c:v>
              </c:pt>
              <c:pt idx="115">
                <c:v>13.390499999999999</c:v>
              </c:pt>
              <c:pt idx="116">
                <c:v>13.240399999999999</c:v>
              </c:pt>
              <c:pt idx="117">
                <c:v>13.3863</c:v>
              </c:pt>
              <c:pt idx="118">
                <c:v>13.4922</c:v>
              </c:pt>
              <c:pt idx="119">
                <c:v>13.5197</c:v>
              </c:pt>
              <c:pt idx="120">
                <c:v>13.4381</c:v>
              </c:pt>
              <c:pt idx="121">
                <c:v>13.5974</c:v>
              </c:pt>
              <c:pt idx="122">
                <c:v>13.7674</c:v>
              </c:pt>
              <c:pt idx="123">
                <c:v>13.667299999999999</c:v>
              </c:pt>
              <c:pt idx="124">
                <c:v>13.6257</c:v>
              </c:pt>
              <c:pt idx="125">
                <c:v>13.512700000000001</c:v>
              </c:pt>
              <c:pt idx="126">
                <c:v>13.528</c:v>
              </c:pt>
              <c:pt idx="127">
                <c:v>13.5731</c:v>
              </c:pt>
              <c:pt idx="128">
                <c:v>13.570399999999999</c:v>
              </c:pt>
              <c:pt idx="129">
                <c:v>13.4922</c:v>
              </c:pt>
              <c:pt idx="130">
                <c:v>13.595499999999999</c:v>
              </c:pt>
              <c:pt idx="131">
                <c:v>13.621600000000001</c:v>
              </c:pt>
              <c:pt idx="132">
                <c:v>13.519299999999999</c:v>
              </c:pt>
              <c:pt idx="133">
                <c:v>13.498200000000001</c:v>
              </c:pt>
              <c:pt idx="134">
                <c:v>13.421200000000001</c:v>
              </c:pt>
              <c:pt idx="135">
                <c:v>13.2744</c:v>
              </c:pt>
              <c:pt idx="136">
                <c:v>13.3614</c:v>
              </c:pt>
              <c:pt idx="137">
                <c:v>13.291499999999999</c:v>
              </c:pt>
              <c:pt idx="138">
                <c:v>13.1616</c:v>
              </c:pt>
              <c:pt idx="139">
                <c:v>13.206099999999999</c:v>
              </c:pt>
              <c:pt idx="140">
                <c:v>13.152900000000001</c:v>
              </c:pt>
              <c:pt idx="141">
                <c:v>13.3179</c:v>
              </c:pt>
              <c:pt idx="142">
                <c:v>13.2973</c:v>
              </c:pt>
              <c:pt idx="143">
                <c:v>13.131399999999999</c:v>
              </c:pt>
              <c:pt idx="144">
                <c:v>12.991</c:v>
              </c:pt>
              <c:pt idx="145">
                <c:v>13.0747</c:v>
              </c:pt>
              <c:pt idx="146">
                <c:v>13.1449</c:v>
              </c:pt>
              <c:pt idx="147">
                <c:v>13.1555</c:v>
              </c:pt>
              <c:pt idx="148">
                <c:v>13.297499999999999</c:v>
              </c:pt>
              <c:pt idx="149">
                <c:v>13.4687</c:v>
              </c:pt>
              <c:pt idx="150">
                <c:v>13.5474</c:v>
              </c:pt>
              <c:pt idx="151">
                <c:v>13.382199999999999</c:v>
              </c:pt>
              <c:pt idx="152">
                <c:v>13.3178</c:v>
              </c:pt>
              <c:pt idx="153">
                <c:v>13.3924</c:v>
              </c:pt>
              <c:pt idx="154">
                <c:v>13.2889</c:v>
              </c:pt>
              <c:pt idx="155">
                <c:v>13.076700000000001</c:v>
              </c:pt>
              <c:pt idx="156">
                <c:v>13.03</c:v>
              </c:pt>
              <c:pt idx="157">
                <c:v>12.8872</c:v>
              </c:pt>
              <c:pt idx="158">
                <c:v>12.945</c:v>
              </c:pt>
              <c:pt idx="159">
                <c:v>12.9185</c:v>
              </c:pt>
              <c:pt idx="160">
                <c:v>12.783899999999999</c:v>
              </c:pt>
              <c:pt idx="161">
                <c:v>12.9184</c:v>
              </c:pt>
              <c:pt idx="162">
                <c:v>12.969900000000001</c:v>
              </c:pt>
              <c:pt idx="163">
                <c:v>12.8912</c:v>
              </c:pt>
              <c:pt idx="164">
                <c:v>12.8825</c:v>
              </c:pt>
              <c:pt idx="165">
                <c:v>13.0624</c:v>
              </c:pt>
              <c:pt idx="166">
                <c:v>13.307</c:v>
              </c:pt>
              <c:pt idx="167">
                <c:v>13.6205</c:v>
              </c:pt>
              <c:pt idx="168">
                <c:v>13.3927</c:v>
              </c:pt>
              <c:pt idx="169">
                <c:v>13.331200000000001</c:v>
              </c:pt>
              <c:pt idx="170">
                <c:v>13.3042</c:v>
              </c:pt>
              <c:pt idx="171">
                <c:v>13.201000000000001</c:v>
              </c:pt>
              <c:pt idx="172">
                <c:v>13.262700000000001</c:v>
              </c:pt>
              <c:pt idx="173">
                <c:v>13.334300000000001</c:v>
              </c:pt>
              <c:pt idx="174">
                <c:v>13.6662</c:v>
              </c:pt>
              <c:pt idx="175">
                <c:v>13.598599999999999</c:v>
              </c:pt>
              <c:pt idx="176">
                <c:v>13.514799999999999</c:v>
              </c:pt>
              <c:pt idx="177">
                <c:v>13.5905</c:v>
              </c:pt>
              <c:pt idx="178">
                <c:v>13.6065</c:v>
              </c:pt>
              <c:pt idx="179">
                <c:v>13.527900000000001</c:v>
              </c:pt>
              <c:pt idx="180">
                <c:v>13.5755</c:v>
              </c:pt>
              <c:pt idx="181">
                <c:v>13.4801</c:v>
              </c:pt>
              <c:pt idx="182">
                <c:v>13.445</c:v>
              </c:pt>
              <c:pt idx="183">
                <c:v>13.524900000000001</c:v>
              </c:pt>
              <c:pt idx="184">
                <c:v>13.475300000000001</c:v>
              </c:pt>
              <c:pt idx="185">
                <c:v>13.535299999999999</c:v>
              </c:pt>
              <c:pt idx="186">
                <c:v>13.5604</c:v>
              </c:pt>
              <c:pt idx="187">
                <c:v>13.5243</c:v>
              </c:pt>
              <c:pt idx="188">
                <c:v>13.4137</c:v>
              </c:pt>
              <c:pt idx="189">
                <c:v>13.47</c:v>
              </c:pt>
              <c:pt idx="190">
                <c:v>13.3978</c:v>
              </c:pt>
              <c:pt idx="191">
                <c:v>13.498900000000001</c:v>
              </c:pt>
              <c:pt idx="192">
                <c:v>13.4383</c:v>
              </c:pt>
              <c:pt idx="193">
                <c:v>13.5014</c:v>
              </c:pt>
              <c:pt idx="194">
                <c:v>13.466699999999999</c:v>
              </c:pt>
              <c:pt idx="195">
                <c:v>13.6851</c:v>
              </c:pt>
              <c:pt idx="196">
                <c:v>13.811400000000001</c:v>
              </c:pt>
              <c:pt idx="197">
                <c:v>13.749700000000001</c:v>
              </c:pt>
              <c:pt idx="198">
                <c:v>13.7463</c:v>
              </c:pt>
              <c:pt idx="199">
                <c:v>13.7584</c:v>
              </c:pt>
              <c:pt idx="200">
                <c:v>13.749499999999999</c:v>
              </c:pt>
              <c:pt idx="201">
                <c:v>13.664999999999999</c:v>
              </c:pt>
              <c:pt idx="202">
                <c:v>13.6808</c:v>
              </c:pt>
              <c:pt idx="203">
                <c:v>13.7563</c:v>
              </c:pt>
              <c:pt idx="204">
                <c:v>13.8996</c:v>
              </c:pt>
              <c:pt idx="205">
                <c:v>14.077</c:v>
              </c:pt>
              <c:pt idx="206">
                <c:v>14.078099999999999</c:v>
              </c:pt>
              <c:pt idx="207">
                <c:v>14.069900000000001</c:v>
              </c:pt>
              <c:pt idx="208">
                <c:v>13.943300000000001</c:v>
              </c:pt>
              <c:pt idx="209">
                <c:v>13.750999999999999</c:v>
              </c:pt>
              <c:pt idx="210">
                <c:v>13.763999999999999</c:v>
              </c:pt>
              <c:pt idx="211">
                <c:v>13.732799999999999</c:v>
              </c:pt>
              <c:pt idx="212">
                <c:v>13.5824</c:v>
              </c:pt>
              <c:pt idx="213">
                <c:v>13.379799999999999</c:v>
              </c:pt>
              <c:pt idx="214">
                <c:v>13.3515</c:v>
              </c:pt>
              <c:pt idx="215">
                <c:v>13.421099999999999</c:v>
              </c:pt>
              <c:pt idx="216">
                <c:v>13.443</c:v>
              </c:pt>
              <c:pt idx="217">
                <c:v>13.427300000000001</c:v>
              </c:pt>
              <c:pt idx="218">
                <c:v>13.228400000000001</c:v>
              </c:pt>
              <c:pt idx="219">
                <c:v>12.9643</c:v>
              </c:pt>
              <c:pt idx="220">
                <c:v>13.000299999999999</c:v>
              </c:pt>
              <c:pt idx="221">
                <c:v>13.1332</c:v>
              </c:pt>
              <c:pt idx="222">
                <c:v>13.018000000000001</c:v>
              </c:pt>
              <c:pt idx="223">
                <c:v>13.095700000000001</c:v>
              </c:pt>
              <c:pt idx="224">
                <c:v>13.2722</c:v>
              </c:pt>
              <c:pt idx="225">
                <c:v>13.372199999999999</c:v>
              </c:pt>
              <c:pt idx="226">
                <c:v>13.332100000000001</c:v>
              </c:pt>
              <c:pt idx="227">
                <c:v>13.4139</c:v>
              </c:pt>
              <c:pt idx="228">
                <c:v>13.2845</c:v>
              </c:pt>
              <c:pt idx="229">
                <c:v>13.167</c:v>
              </c:pt>
              <c:pt idx="230">
                <c:v>13.2582</c:v>
              </c:pt>
              <c:pt idx="231">
                <c:v>13.327400000000001</c:v>
              </c:pt>
              <c:pt idx="232">
                <c:v>13.2789</c:v>
              </c:pt>
              <c:pt idx="233">
                <c:v>13.5092</c:v>
              </c:pt>
              <c:pt idx="234">
                <c:v>13.563000000000001</c:v>
              </c:pt>
              <c:pt idx="235">
                <c:v>13.5092</c:v>
              </c:pt>
              <c:pt idx="236">
                <c:v>13.480399999999999</c:v>
              </c:pt>
              <c:pt idx="237">
                <c:v>13.4923</c:v>
              </c:pt>
              <c:pt idx="238">
                <c:v>13.4506</c:v>
              </c:pt>
              <c:pt idx="239">
                <c:v>13.475</c:v>
              </c:pt>
              <c:pt idx="240">
                <c:v>13.611499999999999</c:v>
              </c:pt>
              <c:pt idx="241">
                <c:v>13.728999999999999</c:v>
              </c:pt>
              <c:pt idx="242">
                <c:v>13.7624</c:v>
              </c:pt>
              <c:pt idx="243">
                <c:v>13.794700000000001</c:v>
              </c:pt>
              <c:pt idx="244">
                <c:v>13.820600000000001</c:v>
              </c:pt>
              <c:pt idx="245">
                <c:v>13.9268</c:v>
              </c:pt>
              <c:pt idx="246">
                <c:v>13.924200000000001</c:v>
              </c:pt>
              <c:pt idx="247">
                <c:v>13.8758</c:v>
              </c:pt>
              <c:pt idx="248">
                <c:v>13.929</c:v>
              </c:pt>
              <c:pt idx="249">
                <c:v>13.837199999999999</c:v>
              </c:pt>
              <c:pt idx="250">
                <c:v>13.8993</c:v>
              </c:pt>
              <c:pt idx="251">
                <c:v>13.944000000000001</c:v>
              </c:pt>
              <c:pt idx="252">
                <c:v>14.002800000000001</c:v>
              </c:pt>
              <c:pt idx="253">
                <c:v>13.9041</c:v>
              </c:pt>
              <c:pt idx="254">
                <c:v>14.0402</c:v>
              </c:pt>
              <c:pt idx="255">
                <c:v>14.0731</c:v>
              </c:pt>
              <c:pt idx="256">
                <c:v>14.2883</c:v>
              </c:pt>
              <c:pt idx="257">
                <c:v>14.3315</c:v>
              </c:pt>
              <c:pt idx="258">
                <c:v>14.5222</c:v>
              </c:pt>
              <c:pt idx="259">
                <c:v>14.502800000000001</c:v>
              </c:pt>
              <c:pt idx="260">
                <c:v>14.642300000000001</c:v>
              </c:pt>
              <c:pt idx="261">
                <c:v>14.478300000000001</c:v>
              </c:pt>
              <c:pt idx="262">
                <c:v>12.352499999999999</c:v>
              </c:pt>
              <c:pt idx="263">
                <c:v>12.240500000000001</c:v>
              </c:pt>
              <c:pt idx="264">
                <c:v>12.302899999999999</c:v>
              </c:pt>
              <c:pt idx="265">
                <c:v>12.4916</c:v>
              </c:pt>
              <c:pt idx="266">
                <c:v>12.3796</c:v>
              </c:pt>
              <c:pt idx="267">
                <c:v>12.376099999999999</c:v>
              </c:pt>
              <c:pt idx="268">
                <c:v>12.4476</c:v>
              </c:pt>
              <c:pt idx="269">
                <c:v>12.4175</c:v>
              </c:pt>
              <c:pt idx="270">
                <c:v>12.486000000000001</c:v>
              </c:pt>
              <c:pt idx="271">
                <c:v>12.529299999999999</c:v>
              </c:pt>
              <c:pt idx="272">
                <c:v>12.555</c:v>
              </c:pt>
              <c:pt idx="273">
                <c:v>12.6525</c:v>
              </c:pt>
              <c:pt idx="274">
                <c:v>12.5848</c:v>
              </c:pt>
              <c:pt idx="275">
                <c:v>12.6387</c:v>
              </c:pt>
              <c:pt idx="276">
                <c:v>12.599399999999999</c:v>
              </c:pt>
              <c:pt idx="277">
                <c:v>12.6433</c:v>
              </c:pt>
              <c:pt idx="278">
                <c:v>12.726599999999999</c:v>
              </c:pt>
              <c:pt idx="279">
                <c:v>12.778600000000001</c:v>
              </c:pt>
              <c:pt idx="280">
                <c:v>12.747400000000001</c:v>
              </c:pt>
              <c:pt idx="281">
                <c:v>12.62</c:v>
              </c:pt>
              <c:pt idx="282">
                <c:v>12.513999999999999</c:v>
              </c:pt>
              <c:pt idx="283">
                <c:v>12.2789</c:v>
              </c:pt>
              <c:pt idx="284">
                <c:v>12.336399999999999</c:v>
              </c:pt>
              <c:pt idx="285">
                <c:v>12.393700000000001</c:v>
              </c:pt>
              <c:pt idx="286">
                <c:v>12.2</c:v>
              </c:pt>
              <c:pt idx="287">
                <c:v>12.3017</c:v>
              </c:pt>
              <c:pt idx="288">
                <c:v>12.3789</c:v>
              </c:pt>
              <c:pt idx="289">
                <c:v>12.5786</c:v>
              </c:pt>
              <c:pt idx="290">
                <c:v>12.4657</c:v>
              </c:pt>
              <c:pt idx="291">
                <c:v>12.632899999999999</c:v>
              </c:pt>
              <c:pt idx="292">
                <c:v>12.733499999999999</c:v>
              </c:pt>
              <c:pt idx="293">
                <c:v>12.6892</c:v>
              </c:pt>
              <c:pt idx="294">
                <c:v>12.666499999999999</c:v>
              </c:pt>
              <c:pt idx="295">
                <c:v>12.727399999999999</c:v>
              </c:pt>
              <c:pt idx="296">
                <c:v>12.832000000000001</c:v>
              </c:pt>
              <c:pt idx="297">
                <c:v>12.882</c:v>
              </c:pt>
              <c:pt idx="298">
                <c:v>12.893599999999999</c:v>
              </c:pt>
              <c:pt idx="299">
                <c:v>12.876099999999999</c:v>
              </c:pt>
              <c:pt idx="300">
                <c:v>12.8545</c:v>
              </c:pt>
              <c:pt idx="301">
                <c:v>12.9588</c:v>
              </c:pt>
              <c:pt idx="302">
                <c:v>13.037800000000001</c:v>
              </c:pt>
              <c:pt idx="303">
                <c:v>13.081200000000001</c:v>
              </c:pt>
              <c:pt idx="304">
                <c:v>13.1092</c:v>
              </c:pt>
              <c:pt idx="305">
                <c:v>13.258900000000001</c:v>
              </c:pt>
              <c:pt idx="306">
                <c:v>13.248699999999999</c:v>
              </c:pt>
              <c:pt idx="307">
                <c:v>13.259</c:v>
              </c:pt>
              <c:pt idx="308">
                <c:v>13.155200000000001</c:v>
              </c:pt>
              <c:pt idx="309">
                <c:v>13.1646</c:v>
              </c:pt>
              <c:pt idx="310">
                <c:v>13.1035</c:v>
              </c:pt>
              <c:pt idx="311">
                <c:v>12.9945</c:v>
              </c:pt>
              <c:pt idx="312">
                <c:v>13.065899999999999</c:v>
              </c:pt>
              <c:pt idx="313">
                <c:v>13.036099999999999</c:v>
              </c:pt>
              <c:pt idx="314">
                <c:v>12.8552</c:v>
              </c:pt>
              <c:pt idx="315">
                <c:v>12.6899</c:v>
              </c:pt>
              <c:pt idx="316">
                <c:v>12.6158</c:v>
              </c:pt>
              <c:pt idx="317">
                <c:v>12.924799999999999</c:v>
              </c:pt>
              <c:pt idx="318">
                <c:v>12.735099999999999</c:v>
              </c:pt>
              <c:pt idx="319">
                <c:v>12.8847</c:v>
              </c:pt>
              <c:pt idx="320">
                <c:v>12.9855</c:v>
              </c:pt>
              <c:pt idx="321">
                <c:v>12.9861</c:v>
              </c:pt>
              <c:pt idx="322">
                <c:v>12.9268</c:v>
              </c:pt>
              <c:pt idx="323">
                <c:v>12.903600000000001</c:v>
              </c:pt>
              <c:pt idx="324">
                <c:v>12.9213</c:v>
              </c:pt>
              <c:pt idx="325">
                <c:v>13.042</c:v>
              </c:pt>
              <c:pt idx="326">
                <c:v>13.039</c:v>
              </c:pt>
              <c:pt idx="327">
                <c:v>13.0213</c:v>
              </c:pt>
              <c:pt idx="328">
                <c:v>13.146599999999999</c:v>
              </c:pt>
              <c:pt idx="329">
                <c:v>13.3123</c:v>
              </c:pt>
              <c:pt idx="330">
                <c:v>13.306699999999999</c:v>
              </c:pt>
              <c:pt idx="331">
                <c:v>13.1751</c:v>
              </c:pt>
              <c:pt idx="332">
                <c:v>13.1416</c:v>
              </c:pt>
              <c:pt idx="333">
                <c:v>13.1585</c:v>
              </c:pt>
              <c:pt idx="334">
                <c:v>13.168200000000001</c:v>
              </c:pt>
              <c:pt idx="335">
                <c:v>13.105</c:v>
              </c:pt>
              <c:pt idx="336">
                <c:v>13.169</c:v>
              </c:pt>
              <c:pt idx="337">
                <c:v>13.191800000000001</c:v>
              </c:pt>
              <c:pt idx="338">
                <c:v>13.1069</c:v>
              </c:pt>
              <c:pt idx="339">
                <c:v>13.257999999999999</c:v>
              </c:pt>
              <c:pt idx="340">
                <c:v>13.420999999999999</c:v>
              </c:pt>
              <c:pt idx="341">
                <c:v>13.382899999999999</c:v>
              </c:pt>
              <c:pt idx="342">
                <c:v>13.409700000000001</c:v>
              </c:pt>
              <c:pt idx="343">
                <c:v>13.462899999999999</c:v>
              </c:pt>
              <c:pt idx="344">
                <c:v>13.420500000000001</c:v>
              </c:pt>
              <c:pt idx="345">
                <c:v>13.5594</c:v>
              </c:pt>
              <c:pt idx="346">
                <c:v>13.5465</c:v>
              </c:pt>
              <c:pt idx="347">
                <c:v>13.502800000000001</c:v>
              </c:pt>
              <c:pt idx="348">
                <c:v>13.467000000000001</c:v>
              </c:pt>
              <c:pt idx="349">
                <c:v>13.4009</c:v>
              </c:pt>
              <c:pt idx="350">
                <c:v>13.3431</c:v>
              </c:pt>
              <c:pt idx="351">
                <c:v>13.144600000000001</c:v>
              </c:pt>
              <c:pt idx="352">
                <c:v>13.107900000000001</c:v>
              </c:pt>
              <c:pt idx="353">
                <c:v>13.1394</c:v>
              </c:pt>
              <c:pt idx="354">
                <c:v>13.0909</c:v>
              </c:pt>
              <c:pt idx="355">
                <c:v>12.9861</c:v>
              </c:pt>
              <c:pt idx="356">
                <c:v>12.9528</c:v>
              </c:pt>
              <c:pt idx="357">
                <c:v>13.006</c:v>
              </c:pt>
              <c:pt idx="358">
                <c:v>12.935</c:v>
              </c:pt>
              <c:pt idx="359">
                <c:v>13.0685</c:v>
              </c:pt>
              <c:pt idx="360">
                <c:v>13.089499999999999</c:v>
              </c:pt>
              <c:pt idx="361">
                <c:v>12.712199999999999</c:v>
              </c:pt>
              <c:pt idx="362">
                <c:v>12.190899999999999</c:v>
              </c:pt>
              <c:pt idx="363">
                <c:v>12.36</c:v>
              </c:pt>
              <c:pt idx="364">
                <c:v>12.591200000000001</c:v>
              </c:pt>
              <c:pt idx="365">
                <c:v>12.552099999999999</c:v>
              </c:pt>
              <c:pt idx="366">
                <c:v>12.742800000000001</c:v>
              </c:pt>
              <c:pt idx="367">
                <c:v>12.8071</c:v>
              </c:pt>
              <c:pt idx="368">
                <c:v>12.811299999999999</c:v>
              </c:pt>
              <c:pt idx="369">
                <c:v>12.8499</c:v>
              </c:pt>
              <c:pt idx="370">
                <c:v>12.837899999999999</c:v>
              </c:pt>
              <c:pt idx="371">
                <c:v>13.0159</c:v>
              </c:pt>
              <c:pt idx="372">
                <c:v>13.094799999999999</c:v>
              </c:pt>
              <c:pt idx="373">
                <c:v>13.1067</c:v>
              </c:pt>
              <c:pt idx="374">
                <c:v>13.071400000000001</c:v>
              </c:pt>
              <c:pt idx="375">
                <c:v>13.056100000000001</c:v>
              </c:pt>
              <c:pt idx="376">
                <c:v>13.0305</c:v>
              </c:pt>
              <c:pt idx="377">
                <c:v>13.085599999999999</c:v>
              </c:pt>
              <c:pt idx="378">
                <c:v>13.0245</c:v>
              </c:pt>
              <c:pt idx="379">
                <c:v>12.989599999999999</c:v>
              </c:pt>
              <c:pt idx="380">
                <c:v>12.932600000000001</c:v>
              </c:pt>
              <c:pt idx="381">
                <c:v>12.9863</c:v>
              </c:pt>
              <c:pt idx="382">
                <c:v>13.1119</c:v>
              </c:pt>
              <c:pt idx="383">
                <c:v>13.0494</c:v>
              </c:pt>
              <c:pt idx="384">
                <c:v>12.8454</c:v>
              </c:pt>
              <c:pt idx="385">
                <c:v>12.8596</c:v>
              </c:pt>
              <c:pt idx="386">
                <c:v>12.8376</c:v>
              </c:pt>
              <c:pt idx="387">
                <c:v>12.714399999999999</c:v>
              </c:pt>
              <c:pt idx="388">
                <c:v>12.7334</c:v>
              </c:pt>
              <c:pt idx="389">
                <c:v>12.6873</c:v>
              </c:pt>
              <c:pt idx="390">
                <c:v>12.8987</c:v>
              </c:pt>
              <c:pt idx="391">
                <c:v>12.9618</c:v>
              </c:pt>
              <c:pt idx="392">
                <c:v>13.000999999999999</c:v>
              </c:pt>
              <c:pt idx="393">
                <c:v>13.0488</c:v>
              </c:pt>
              <c:pt idx="394">
                <c:v>13.042400000000001</c:v>
              </c:pt>
              <c:pt idx="395">
                <c:v>13.178000000000001</c:v>
              </c:pt>
              <c:pt idx="396">
                <c:v>13.2531</c:v>
              </c:pt>
              <c:pt idx="397">
                <c:v>13.2942</c:v>
              </c:pt>
              <c:pt idx="398">
                <c:v>13.556100000000001</c:v>
              </c:pt>
              <c:pt idx="399">
                <c:v>13.6015</c:v>
              </c:pt>
              <c:pt idx="400">
                <c:v>13.8828</c:v>
              </c:pt>
              <c:pt idx="401">
                <c:v>14.0059</c:v>
              </c:pt>
              <c:pt idx="402">
                <c:v>13.9726</c:v>
              </c:pt>
              <c:pt idx="403">
                <c:v>14.003</c:v>
              </c:pt>
              <c:pt idx="404">
                <c:v>14.2027</c:v>
              </c:pt>
              <c:pt idx="405">
                <c:v>14.0375</c:v>
              </c:pt>
              <c:pt idx="406">
                <c:v>14.1492</c:v>
              </c:pt>
              <c:pt idx="407">
                <c:v>14.202299999999999</c:v>
              </c:pt>
              <c:pt idx="408">
                <c:v>13.894600000000001</c:v>
              </c:pt>
              <c:pt idx="409">
                <c:v>13.819900000000001</c:v>
              </c:pt>
              <c:pt idx="410">
                <c:v>13.956099999999999</c:v>
              </c:pt>
              <c:pt idx="411">
                <c:v>14.0098</c:v>
              </c:pt>
              <c:pt idx="412">
                <c:v>14.0238</c:v>
              </c:pt>
              <c:pt idx="413">
                <c:v>13.9361</c:v>
              </c:pt>
              <c:pt idx="414">
                <c:v>13.8565</c:v>
              </c:pt>
              <c:pt idx="415">
                <c:v>13.757</c:v>
              </c:pt>
              <c:pt idx="416">
                <c:v>13.9824</c:v>
              </c:pt>
              <c:pt idx="417">
                <c:v>13.9091</c:v>
              </c:pt>
              <c:pt idx="418">
                <c:v>13.855</c:v>
              </c:pt>
              <c:pt idx="419">
                <c:v>13.8748</c:v>
              </c:pt>
              <c:pt idx="420">
                <c:v>13.791700000000001</c:v>
              </c:pt>
              <c:pt idx="421">
                <c:v>13.7956</c:v>
              </c:pt>
              <c:pt idx="422">
                <c:v>13.841200000000001</c:v>
              </c:pt>
              <c:pt idx="423">
                <c:v>13.8429</c:v>
              </c:pt>
              <c:pt idx="424">
                <c:v>13.7437</c:v>
              </c:pt>
              <c:pt idx="425">
                <c:v>13.6356</c:v>
              </c:pt>
              <c:pt idx="426">
                <c:v>13.677</c:v>
              </c:pt>
              <c:pt idx="427">
                <c:v>13.752000000000001</c:v>
              </c:pt>
              <c:pt idx="428">
                <c:v>13.861599999999999</c:v>
              </c:pt>
              <c:pt idx="429">
                <c:v>13.8192</c:v>
              </c:pt>
              <c:pt idx="430">
                <c:v>13.9068</c:v>
              </c:pt>
              <c:pt idx="431">
                <c:v>13.8718</c:v>
              </c:pt>
              <c:pt idx="432">
                <c:v>13.797499999999999</c:v>
              </c:pt>
              <c:pt idx="433">
                <c:v>13.549899999999999</c:v>
              </c:pt>
              <c:pt idx="434">
                <c:v>13.4543</c:v>
              </c:pt>
              <c:pt idx="435">
                <c:v>13.335800000000001</c:v>
              </c:pt>
              <c:pt idx="436">
                <c:v>13.350300000000001</c:v>
              </c:pt>
              <c:pt idx="437">
                <c:v>13.4154</c:v>
              </c:pt>
              <c:pt idx="438">
                <c:v>13.477399999999999</c:v>
              </c:pt>
              <c:pt idx="439">
                <c:v>13.4672</c:v>
              </c:pt>
              <c:pt idx="440">
                <c:v>13.383800000000001</c:v>
              </c:pt>
              <c:pt idx="441">
                <c:v>13.402799999999999</c:v>
              </c:pt>
              <c:pt idx="442">
                <c:v>13.4572</c:v>
              </c:pt>
              <c:pt idx="443">
                <c:v>13.4512</c:v>
              </c:pt>
              <c:pt idx="444">
                <c:v>13.4499</c:v>
              </c:pt>
              <c:pt idx="445">
                <c:v>13.354799999999999</c:v>
              </c:pt>
              <c:pt idx="446">
                <c:v>13.328200000000001</c:v>
              </c:pt>
              <c:pt idx="447">
                <c:v>13.507</c:v>
              </c:pt>
              <c:pt idx="448">
                <c:v>13.6645</c:v>
              </c:pt>
              <c:pt idx="449">
                <c:v>13.6937</c:v>
              </c:pt>
              <c:pt idx="450">
                <c:v>13.6958</c:v>
              </c:pt>
              <c:pt idx="451">
                <c:v>13.742000000000001</c:v>
              </c:pt>
              <c:pt idx="452">
                <c:v>13.8687</c:v>
              </c:pt>
              <c:pt idx="453">
                <c:v>13.854900000000001</c:v>
              </c:pt>
              <c:pt idx="454">
                <c:v>13.821400000000001</c:v>
              </c:pt>
              <c:pt idx="455">
                <c:v>13.881</c:v>
              </c:pt>
              <c:pt idx="456">
                <c:v>13.810499999999999</c:v>
              </c:pt>
              <c:pt idx="457">
                <c:v>13.7799</c:v>
              </c:pt>
              <c:pt idx="458">
                <c:v>13.659000000000001</c:v>
              </c:pt>
              <c:pt idx="459">
                <c:v>13.698600000000001</c:v>
              </c:pt>
              <c:pt idx="460">
                <c:v>13.5467</c:v>
              </c:pt>
              <c:pt idx="461">
                <c:v>13.4313</c:v>
              </c:pt>
              <c:pt idx="462">
                <c:v>13.5625</c:v>
              </c:pt>
              <c:pt idx="463">
                <c:v>13.6023</c:v>
              </c:pt>
              <c:pt idx="464">
                <c:v>13.6242</c:v>
              </c:pt>
              <c:pt idx="465">
                <c:v>13.6144</c:v>
              </c:pt>
              <c:pt idx="466">
                <c:v>13.599500000000001</c:v>
              </c:pt>
              <c:pt idx="467">
                <c:v>13.559100000000001</c:v>
              </c:pt>
              <c:pt idx="468">
                <c:v>13.5319</c:v>
              </c:pt>
              <c:pt idx="469">
                <c:v>13.549300000000001</c:v>
              </c:pt>
              <c:pt idx="470">
                <c:v>13.4893</c:v>
              </c:pt>
              <c:pt idx="471">
                <c:v>13.528</c:v>
              </c:pt>
              <c:pt idx="472">
                <c:v>13.6076</c:v>
              </c:pt>
              <c:pt idx="473">
                <c:v>13.631600000000001</c:v>
              </c:pt>
              <c:pt idx="474">
                <c:v>13.5527</c:v>
              </c:pt>
              <c:pt idx="475">
                <c:v>13.291499999999999</c:v>
              </c:pt>
              <c:pt idx="476">
                <c:v>13.195499999999999</c:v>
              </c:pt>
              <c:pt idx="477">
                <c:v>12.9756</c:v>
              </c:pt>
              <c:pt idx="478">
                <c:v>13.153700000000001</c:v>
              </c:pt>
              <c:pt idx="479">
                <c:v>13.1921</c:v>
              </c:pt>
              <c:pt idx="480">
                <c:v>13.335800000000001</c:v>
              </c:pt>
              <c:pt idx="481">
                <c:v>13.3735</c:v>
              </c:pt>
              <c:pt idx="482">
                <c:v>13.5137</c:v>
              </c:pt>
              <c:pt idx="483">
                <c:v>13.5222</c:v>
              </c:pt>
              <c:pt idx="484">
                <c:v>13.5327</c:v>
              </c:pt>
              <c:pt idx="485">
                <c:v>13.5335</c:v>
              </c:pt>
              <c:pt idx="486">
                <c:v>13.651199999999999</c:v>
              </c:pt>
              <c:pt idx="487">
                <c:v>13.6233</c:v>
              </c:pt>
              <c:pt idx="488">
                <c:v>13.649800000000001</c:v>
              </c:pt>
              <c:pt idx="489">
                <c:v>13.6974</c:v>
              </c:pt>
              <c:pt idx="490">
                <c:v>13.7423</c:v>
              </c:pt>
              <c:pt idx="491">
                <c:v>13.7034</c:v>
              </c:pt>
              <c:pt idx="492">
                <c:v>13.485300000000001</c:v>
              </c:pt>
              <c:pt idx="493">
                <c:v>13.728899999999999</c:v>
              </c:pt>
              <c:pt idx="494">
                <c:v>13.777100000000001</c:v>
              </c:pt>
              <c:pt idx="495">
                <c:v>13.863099999999999</c:v>
              </c:pt>
              <c:pt idx="496">
                <c:v>13.965</c:v>
              </c:pt>
              <c:pt idx="497">
                <c:v>13.9557</c:v>
              </c:pt>
              <c:pt idx="498">
                <c:v>13.8787</c:v>
              </c:pt>
              <c:pt idx="499">
                <c:v>13.9711</c:v>
              </c:pt>
              <c:pt idx="500">
                <c:v>13.994899999999999</c:v>
              </c:pt>
              <c:pt idx="501">
                <c:v>14.1531</c:v>
              </c:pt>
              <c:pt idx="502">
                <c:v>14.2219</c:v>
              </c:pt>
              <c:pt idx="503">
                <c:v>14.395799999999999</c:v>
              </c:pt>
              <c:pt idx="504">
                <c:v>14.4359</c:v>
              </c:pt>
              <c:pt idx="505">
                <c:v>14.449299999999999</c:v>
              </c:pt>
              <c:pt idx="506">
                <c:v>14.650399999999999</c:v>
              </c:pt>
              <c:pt idx="507">
                <c:v>14.5259</c:v>
              </c:pt>
              <c:pt idx="508">
                <c:v>14.3307</c:v>
              </c:pt>
              <c:pt idx="509">
                <c:v>14.5944</c:v>
              </c:pt>
              <c:pt idx="510">
                <c:v>14.465400000000001</c:v>
              </c:pt>
              <c:pt idx="511">
                <c:v>14.1751</c:v>
              </c:pt>
              <c:pt idx="512">
                <c:v>14.16</c:v>
              </c:pt>
              <c:pt idx="513">
                <c:v>14.1241</c:v>
              </c:pt>
              <c:pt idx="514">
                <c:v>14.4635</c:v>
              </c:pt>
              <c:pt idx="515">
                <c:v>14.7179</c:v>
              </c:pt>
              <c:pt idx="516">
                <c:v>14.6873</c:v>
              </c:pt>
              <c:pt idx="517">
                <c:v>14.489599999999999</c:v>
              </c:pt>
              <c:pt idx="518">
                <c:v>14.6919</c:v>
              </c:pt>
              <c:pt idx="519">
                <c:v>14.724500000000001</c:v>
              </c:pt>
              <c:pt idx="520">
                <c:v>14.6304</c:v>
              </c:pt>
              <c:pt idx="521">
                <c:v>14.799300000000001</c:v>
              </c:pt>
              <c:pt idx="522">
                <c:v>12.678000000000001</c:v>
              </c:pt>
              <c:pt idx="523">
                <c:v>12.8256</c:v>
              </c:pt>
              <c:pt idx="524">
                <c:v>12.7967</c:v>
              </c:pt>
              <c:pt idx="525">
                <c:v>12.773199999999999</c:v>
              </c:pt>
              <c:pt idx="526">
                <c:v>12.681699999999999</c:v>
              </c:pt>
              <c:pt idx="527">
                <c:v>12.765499999999999</c:v>
              </c:pt>
              <c:pt idx="528">
                <c:v>12.691599999999999</c:v>
              </c:pt>
              <c:pt idx="529">
                <c:v>12.7287</c:v>
              </c:pt>
              <c:pt idx="530">
                <c:v>12.7066</c:v>
              </c:pt>
              <c:pt idx="531">
                <c:v>12.590999999999999</c:v>
              </c:pt>
              <c:pt idx="532">
                <c:v>12.3835</c:v>
              </c:pt>
              <c:pt idx="533">
                <c:v>12.4953</c:v>
              </c:pt>
              <c:pt idx="534">
                <c:v>12.4946</c:v>
              </c:pt>
              <c:pt idx="535">
                <c:v>12.378399999999999</c:v>
              </c:pt>
              <c:pt idx="536">
                <c:v>12.2248</c:v>
              </c:pt>
              <c:pt idx="537">
                <c:v>11.312200000000001</c:v>
              </c:pt>
              <c:pt idx="538">
                <c:v>11.358499999999999</c:v>
              </c:pt>
              <c:pt idx="539">
                <c:v>11.274100000000001</c:v>
              </c:pt>
              <c:pt idx="540">
                <c:v>11.652699999999999</c:v>
              </c:pt>
              <c:pt idx="541">
                <c:v>11.7987</c:v>
              </c:pt>
              <c:pt idx="542">
                <c:v>11.962199999999999</c:v>
              </c:pt>
              <c:pt idx="543">
                <c:v>12.0787</c:v>
              </c:pt>
              <c:pt idx="544">
                <c:v>11.930899999999999</c:v>
              </c:pt>
              <c:pt idx="545">
                <c:v>12.009499999999999</c:v>
              </c:pt>
              <c:pt idx="546">
                <c:v>12.0322</c:v>
              </c:pt>
              <c:pt idx="547">
                <c:v>12.057399999999999</c:v>
              </c:pt>
              <c:pt idx="548">
                <c:v>12.0761</c:v>
              </c:pt>
              <c:pt idx="549">
                <c:v>12.3284</c:v>
              </c:pt>
              <c:pt idx="550">
                <c:v>12.2738</c:v>
              </c:pt>
              <c:pt idx="551">
                <c:v>12.327299999999999</c:v>
              </c:pt>
              <c:pt idx="552">
                <c:v>12.384399999999999</c:v>
              </c:pt>
              <c:pt idx="553">
                <c:v>12.419600000000001</c:v>
              </c:pt>
              <c:pt idx="554">
                <c:v>12.469200000000001</c:v>
              </c:pt>
              <c:pt idx="555">
                <c:v>12.4693</c:v>
              </c:pt>
              <c:pt idx="556">
                <c:v>12.696300000000001</c:v>
              </c:pt>
              <c:pt idx="557">
                <c:v>12.6976</c:v>
              </c:pt>
              <c:pt idx="558">
                <c:v>12.6275</c:v>
              </c:pt>
              <c:pt idx="559">
                <c:v>12.6396</c:v>
              </c:pt>
              <c:pt idx="560">
                <c:v>12.597799999999999</c:v>
              </c:pt>
              <c:pt idx="561">
                <c:v>12.6523</c:v>
              </c:pt>
              <c:pt idx="562">
                <c:v>12.919</c:v>
              </c:pt>
              <c:pt idx="563">
                <c:v>12.855399999999999</c:v>
              </c:pt>
              <c:pt idx="564">
                <c:v>13.030799999999999</c:v>
              </c:pt>
              <c:pt idx="565">
                <c:v>13.0511</c:v>
              </c:pt>
              <c:pt idx="566">
                <c:v>13.0519</c:v>
              </c:pt>
              <c:pt idx="567">
                <c:v>12.988300000000001</c:v>
              </c:pt>
              <c:pt idx="568">
                <c:v>13.0052</c:v>
              </c:pt>
              <c:pt idx="569">
                <c:v>13.0482</c:v>
              </c:pt>
              <c:pt idx="570">
                <c:v>12.9495</c:v>
              </c:pt>
              <c:pt idx="571">
                <c:v>13</c:v>
              </c:pt>
              <c:pt idx="572">
                <c:v>12.984500000000001</c:v>
              </c:pt>
              <c:pt idx="573">
                <c:v>12.9495</c:v>
              </c:pt>
              <c:pt idx="574">
                <c:v>12.948700000000001</c:v>
              </c:pt>
              <c:pt idx="575">
                <c:v>13.0045</c:v>
              </c:pt>
              <c:pt idx="576">
                <c:v>12.8794</c:v>
              </c:pt>
              <c:pt idx="577">
                <c:v>12.8764</c:v>
              </c:pt>
              <c:pt idx="578">
                <c:v>12.9192</c:v>
              </c:pt>
              <c:pt idx="579">
                <c:v>13.070399999999999</c:v>
              </c:pt>
              <c:pt idx="580">
                <c:v>13.170999999999999</c:v>
              </c:pt>
              <c:pt idx="581">
                <c:v>13.1783</c:v>
              </c:pt>
              <c:pt idx="582">
                <c:v>13.2918</c:v>
              </c:pt>
              <c:pt idx="583">
                <c:v>13.34</c:v>
              </c:pt>
              <c:pt idx="584">
                <c:v>13.427899999999999</c:v>
              </c:pt>
              <c:pt idx="585">
                <c:v>13.330500000000001</c:v>
              </c:pt>
              <c:pt idx="586">
                <c:v>13.1807</c:v>
              </c:pt>
              <c:pt idx="587">
                <c:v>13.2418</c:v>
              </c:pt>
              <c:pt idx="588">
                <c:v>13.2485</c:v>
              </c:pt>
              <c:pt idx="589">
                <c:v>13.213200000000001</c:v>
              </c:pt>
              <c:pt idx="590">
                <c:v>13.045500000000001</c:v>
              </c:pt>
              <c:pt idx="591">
                <c:v>13.1812</c:v>
              </c:pt>
              <c:pt idx="592">
                <c:v>13.121</c:v>
              </c:pt>
              <c:pt idx="593">
                <c:v>13.428599999999999</c:v>
              </c:pt>
              <c:pt idx="594">
                <c:v>13.505100000000001</c:v>
              </c:pt>
              <c:pt idx="595">
                <c:v>13.549899999999999</c:v>
              </c:pt>
              <c:pt idx="596">
                <c:v>13.555</c:v>
              </c:pt>
              <c:pt idx="597">
                <c:v>13.4613</c:v>
              </c:pt>
              <c:pt idx="598">
                <c:v>13.5329</c:v>
              </c:pt>
              <c:pt idx="599">
                <c:v>13.539400000000001</c:v>
              </c:pt>
              <c:pt idx="600">
                <c:v>13.592700000000001</c:v>
              </c:pt>
              <c:pt idx="601">
                <c:v>13.533899999999999</c:v>
              </c:pt>
              <c:pt idx="602">
                <c:v>13.5121</c:v>
              </c:pt>
              <c:pt idx="603">
                <c:v>13.586</c:v>
              </c:pt>
              <c:pt idx="604">
                <c:v>13.573700000000001</c:v>
              </c:pt>
              <c:pt idx="605">
                <c:v>13.651199999999999</c:v>
              </c:pt>
              <c:pt idx="606">
                <c:v>13.6388</c:v>
              </c:pt>
              <c:pt idx="607">
                <c:v>13.652200000000001</c:v>
              </c:pt>
              <c:pt idx="608">
                <c:v>13.815</c:v>
              </c:pt>
              <c:pt idx="609">
                <c:v>13.8161</c:v>
              </c:pt>
              <c:pt idx="610">
                <c:v>13.8353</c:v>
              </c:pt>
              <c:pt idx="611">
                <c:v>13.9252</c:v>
              </c:pt>
              <c:pt idx="612">
                <c:v>13.993499999999999</c:v>
              </c:pt>
              <c:pt idx="613">
                <c:v>13.9465</c:v>
              </c:pt>
              <c:pt idx="614">
                <c:v>14.1394</c:v>
              </c:pt>
              <c:pt idx="615">
                <c:v>14.1556</c:v>
              </c:pt>
              <c:pt idx="616">
                <c:v>14.0585</c:v>
              </c:pt>
              <c:pt idx="617">
                <c:v>14.0646</c:v>
              </c:pt>
              <c:pt idx="618">
                <c:v>14.0472</c:v>
              </c:pt>
              <c:pt idx="619">
                <c:v>14.044700000000001</c:v>
              </c:pt>
              <c:pt idx="620">
                <c:v>13.973100000000001</c:v>
              </c:pt>
              <c:pt idx="621">
                <c:v>13.792400000000001</c:v>
              </c:pt>
              <c:pt idx="622">
                <c:v>13.8931</c:v>
              </c:pt>
              <c:pt idx="623">
                <c:v>13.998799999999999</c:v>
              </c:pt>
              <c:pt idx="624">
                <c:v>13.9701</c:v>
              </c:pt>
              <c:pt idx="625">
                <c:v>14.148400000000001</c:v>
              </c:pt>
              <c:pt idx="626">
                <c:v>14.0717</c:v>
              </c:pt>
              <c:pt idx="627">
                <c:v>14.1073</c:v>
              </c:pt>
              <c:pt idx="628">
                <c:v>14.1221</c:v>
              </c:pt>
              <c:pt idx="629">
                <c:v>14.327400000000001</c:v>
              </c:pt>
              <c:pt idx="630">
                <c:v>14.2744</c:v>
              </c:pt>
              <c:pt idx="631">
                <c:v>14.279500000000001</c:v>
              </c:pt>
              <c:pt idx="632">
                <c:v>14.293900000000001</c:v>
              </c:pt>
              <c:pt idx="633">
                <c:v>14.2704</c:v>
              </c:pt>
              <c:pt idx="634">
                <c:v>14.1629</c:v>
              </c:pt>
              <c:pt idx="635">
                <c:v>14.212999999999999</c:v>
              </c:pt>
              <c:pt idx="636">
                <c:v>14.2517</c:v>
              </c:pt>
              <c:pt idx="637">
                <c:v>14.4443</c:v>
              </c:pt>
              <c:pt idx="638">
                <c:v>14.321899999999999</c:v>
              </c:pt>
              <c:pt idx="639">
                <c:v>14.370900000000001</c:v>
              </c:pt>
              <c:pt idx="640">
                <c:v>14.3208</c:v>
              </c:pt>
              <c:pt idx="641">
                <c:v>14.3254</c:v>
              </c:pt>
              <c:pt idx="642">
                <c:v>14.4612</c:v>
              </c:pt>
              <c:pt idx="643">
                <c:v>14.481400000000001</c:v>
              </c:pt>
              <c:pt idx="644">
                <c:v>14.482799999999999</c:v>
              </c:pt>
              <c:pt idx="645">
                <c:v>14.428000000000001</c:v>
              </c:pt>
              <c:pt idx="646">
                <c:v>14.591799999999999</c:v>
              </c:pt>
              <c:pt idx="647">
                <c:v>14.6538</c:v>
              </c:pt>
              <c:pt idx="648">
                <c:v>14.7979</c:v>
              </c:pt>
              <c:pt idx="649">
                <c:v>14.9377</c:v>
              </c:pt>
              <c:pt idx="650">
                <c:v>14.962400000000001</c:v>
              </c:pt>
              <c:pt idx="651">
                <c:v>15.141500000000001</c:v>
              </c:pt>
              <c:pt idx="652">
                <c:v>15.143700000000001</c:v>
              </c:pt>
              <c:pt idx="653">
                <c:v>15.2409</c:v>
              </c:pt>
              <c:pt idx="654">
                <c:v>15.3027</c:v>
              </c:pt>
              <c:pt idx="655">
                <c:v>15.2836</c:v>
              </c:pt>
              <c:pt idx="656">
                <c:v>15.2423</c:v>
              </c:pt>
              <c:pt idx="657">
                <c:v>15.2744</c:v>
              </c:pt>
              <c:pt idx="658">
                <c:v>15.3184</c:v>
              </c:pt>
              <c:pt idx="659">
                <c:v>15.4183</c:v>
              </c:pt>
              <c:pt idx="660">
                <c:v>15.343299999999999</c:v>
              </c:pt>
              <c:pt idx="661">
                <c:v>15.1433</c:v>
              </c:pt>
              <c:pt idx="662">
                <c:v>15.302</c:v>
              </c:pt>
              <c:pt idx="663">
                <c:v>15.3818</c:v>
              </c:pt>
              <c:pt idx="664">
                <c:v>15.4551</c:v>
              </c:pt>
              <c:pt idx="665">
                <c:v>15.6249</c:v>
              </c:pt>
              <c:pt idx="666">
                <c:v>15.696</c:v>
              </c:pt>
              <c:pt idx="667">
                <c:v>15.679500000000001</c:v>
              </c:pt>
              <c:pt idx="668">
                <c:v>15.7254</c:v>
              </c:pt>
              <c:pt idx="669">
                <c:v>15.698399999999999</c:v>
              </c:pt>
              <c:pt idx="670">
                <c:v>15.749700000000001</c:v>
              </c:pt>
              <c:pt idx="671">
                <c:v>15.6525</c:v>
              </c:pt>
              <c:pt idx="672">
                <c:v>15.5085</c:v>
              </c:pt>
              <c:pt idx="673">
                <c:v>15.3545</c:v>
              </c:pt>
              <c:pt idx="674">
                <c:v>15.6396</c:v>
              </c:pt>
              <c:pt idx="675">
                <c:v>15.75</c:v>
              </c:pt>
              <c:pt idx="676">
                <c:v>15.5222</c:v>
              </c:pt>
              <c:pt idx="677">
                <c:v>15.743399999999999</c:v>
              </c:pt>
              <c:pt idx="678">
                <c:v>15.758699999999999</c:v>
              </c:pt>
              <c:pt idx="679">
                <c:v>15.707100000000001</c:v>
              </c:pt>
              <c:pt idx="680">
                <c:v>15.708</c:v>
              </c:pt>
              <c:pt idx="681">
                <c:v>15.8079</c:v>
              </c:pt>
              <c:pt idx="682">
                <c:v>16.013500000000001</c:v>
              </c:pt>
              <c:pt idx="683">
                <c:v>15.931800000000001</c:v>
              </c:pt>
              <c:pt idx="684">
                <c:v>16.032499999999999</c:v>
              </c:pt>
              <c:pt idx="685">
                <c:v>15.948700000000001</c:v>
              </c:pt>
              <c:pt idx="686">
                <c:v>15.815</c:v>
              </c:pt>
              <c:pt idx="687">
                <c:v>15.8927</c:v>
              </c:pt>
              <c:pt idx="688">
                <c:v>15.722300000000001</c:v>
              </c:pt>
              <c:pt idx="689">
                <c:v>15.5985</c:v>
              </c:pt>
              <c:pt idx="690">
                <c:v>15.728300000000001</c:v>
              </c:pt>
              <c:pt idx="691">
                <c:v>15.614599999999999</c:v>
              </c:pt>
              <c:pt idx="692">
                <c:v>15.817</c:v>
              </c:pt>
              <c:pt idx="693">
                <c:v>15.8369</c:v>
              </c:pt>
              <c:pt idx="694">
                <c:v>15.8881</c:v>
              </c:pt>
              <c:pt idx="695">
                <c:v>15.8826</c:v>
              </c:pt>
              <c:pt idx="696">
                <c:v>15.587</c:v>
              </c:pt>
              <c:pt idx="697">
                <c:v>15.608700000000001</c:v>
              </c:pt>
              <c:pt idx="698">
                <c:v>15.3019</c:v>
              </c:pt>
              <c:pt idx="699">
                <c:v>15.2887</c:v>
              </c:pt>
              <c:pt idx="700">
                <c:v>15.419</c:v>
              </c:pt>
              <c:pt idx="701">
                <c:v>15.0077</c:v>
              </c:pt>
              <c:pt idx="702">
                <c:v>15.1105</c:v>
              </c:pt>
              <c:pt idx="703">
                <c:v>15.370699999999999</c:v>
              </c:pt>
              <c:pt idx="704">
                <c:v>15.5496</c:v>
              </c:pt>
              <c:pt idx="705">
                <c:v>15.5349</c:v>
              </c:pt>
              <c:pt idx="706">
                <c:v>15.493</c:v>
              </c:pt>
              <c:pt idx="707">
                <c:v>15.511900000000001</c:v>
              </c:pt>
              <c:pt idx="708">
                <c:v>15.5677</c:v>
              </c:pt>
              <c:pt idx="709">
                <c:v>15.5505</c:v>
              </c:pt>
              <c:pt idx="710">
                <c:v>15.597300000000001</c:v>
              </c:pt>
              <c:pt idx="711">
                <c:v>15.7013</c:v>
              </c:pt>
              <c:pt idx="712">
                <c:v>15.664999999999999</c:v>
              </c:pt>
              <c:pt idx="713">
                <c:v>15.621700000000001</c:v>
              </c:pt>
              <c:pt idx="714">
                <c:v>15.661899999999999</c:v>
              </c:pt>
              <c:pt idx="715">
                <c:v>15.595599999999999</c:v>
              </c:pt>
              <c:pt idx="716">
                <c:v>15.736800000000001</c:v>
              </c:pt>
              <c:pt idx="717">
                <c:v>15.526199999999999</c:v>
              </c:pt>
              <c:pt idx="718">
                <c:v>15.2859</c:v>
              </c:pt>
              <c:pt idx="719">
                <c:v>15.370900000000001</c:v>
              </c:pt>
              <c:pt idx="720">
                <c:v>15.354699999999999</c:v>
              </c:pt>
              <c:pt idx="721">
                <c:v>15.489000000000001</c:v>
              </c:pt>
              <c:pt idx="722">
                <c:v>15.667899999999999</c:v>
              </c:pt>
              <c:pt idx="723">
                <c:v>15.691700000000001</c:v>
              </c:pt>
              <c:pt idx="724">
                <c:v>15.71</c:v>
              </c:pt>
              <c:pt idx="725">
                <c:v>15.7087</c:v>
              </c:pt>
              <c:pt idx="726">
                <c:v>15.7697</c:v>
              </c:pt>
              <c:pt idx="727">
                <c:v>15.7906</c:v>
              </c:pt>
              <c:pt idx="728">
                <c:v>15.790800000000001</c:v>
              </c:pt>
              <c:pt idx="729">
                <c:v>15.8028</c:v>
              </c:pt>
              <c:pt idx="730">
                <c:v>15.8124</c:v>
              </c:pt>
              <c:pt idx="731">
                <c:v>16.066800000000001</c:v>
              </c:pt>
              <c:pt idx="732">
                <c:v>16.293500000000002</c:v>
              </c:pt>
              <c:pt idx="733">
                <c:v>16.466899999999999</c:v>
              </c:pt>
              <c:pt idx="734">
                <c:v>16.431699999999999</c:v>
              </c:pt>
              <c:pt idx="735">
                <c:v>16.315000000000001</c:v>
              </c:pt>
              <c:pt idx="736">
                <c:v>16.3184</c:v>
              </c:pt>
              <c:pt idx="737">
                <c:v>16.465699999999998</c:v>
              </c:pt>
              <c:pt idx="738">
                <c:v>16.530200000000001</c:v>
              </c:pt>
              <c:pt idx="739">
                <c:v>16.6097</c:v>
              </c:pt>
              <c:pt idx="740">
                <c:v>16.567399999999999</c:v>
              </c:pt>
              <c:pt idx="741">
                <c:v>16.659500000000001</c:v>
              </c:pt>
              <c:pt idx="742">
                <c:v>16.653500000000001</c:v>
              </c:pt>
              <c:pt idx="743">
                <c:v>16.580500000000001</c:v>
              </c:pt>
              <c:pt idx="744">
                <c:v>16.577000000000002</c:v>
              </c:pt>
              <c:pt idx="745">
                <c:v>16.746700000000001</c:v>
              </c:pt>
              <c:pt idx="746">
                <c:v>16.8032</c:v>
              </c:pt>
              <c:pt idx="747">
                <c:v>16.876300000000001</c:v>
              </c:pt>
              <c:pt idx="748">
                <c:v>17.073899999999998</c:v>
              </c:pt>
              <c:pt idx="749">
                <c:v>17.3643</c:v>
              </c:pt>
              <c:pt idx="750">
                <c:v>17.364699999999999</c:v>
              </c:pt>
              <c:pt idx="751">
                <c:v>17.082899999999999</c:v>
              </c:pt>
              <c:pt idx="752">
                <c:v>16.699300000000001</c:v>
              </c:pt>
              <c:pt idx="753">
                <c:v>17.157599999999999</c:v>
              </c:pt>
              <c:pt idx="754">
                <c:v>17.109200000000001</c:v>
              </c:pt>
              <c:pt idx="755">
                <c:v>16.8809</c:v>
              </c:pt>
              <c:pt idx="756">
                <c:v>16.8736</c:v>
              </c:pt>
              <c:pt idx="757">
                <c:v>17.245799999999999</c:v>
              </c:pt>
              <c:pt idx="758">
                <c:v>17.3674</c:v>
              </c:pt>
              <c:pt idx="759">
                <c:v>17.558499999999999</c:v>
              </c:pt>
              <c:pt idx="760">
                <c:v>17.830500000000001</c:v>
              </c:pt>
              <c:pt idx="761">
                <c:v>17.83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1.619400000000001</c:v>
              </c:pt>
              <c:pt idx="1">
                <c:v>11.7675</c:v>
              </c:pt>
              <c:pt idx="2">
                <c:v>11.677199999999999</c:v>
              </c:pt>
              <c:pt idx="3">
                <c:v>11.65</c:v>
              </c:pt>
              <c:pt idx="4">
                <c:v>11.781000000000001</c:v>
              </c:pt>
              <c:pt idx="5">
                <c:v>11.952400000000001</c:v>
              </c:pt>
              <c:pt idx="6">
                <c:v>11.8996</c:v>
              </c:pt>
              <c:pt idx="7">
                <c:v>11.825699999999999</c:v>
              </c:pt>
              <c:pt idx="8">
                <c:v>11.9206</c:v>
              </c:pt>
              <c:pt idx="9">
                <c:v>12.0634</c:v>
              </c:pt>
              <c:pt idx="10">
                <c:v>12.1152</c:v>
              </c:pt>
              <c:pt idx="11">
                <c:v>12.1845</c:v>
              </c:pt>
              <c:pt idx="12">
                <c:v>12.173299999999999</c:v>
              </c:pt>
              <c:pt idx="13">
                <c:v>12.1952</c:v>
              </c:pt>
              <c:pt idx="14">
                <c:v>12.198700000000001</c:v>
              </c:pt>
              <c:pt idx="15">
                <c:v>12.1486</c:v>
              </c:pt>
              <c:pt idx="16">
                <c:v>12.2004</c:v>
              </c:pt>
              <c:pt idx="17">
                <c:v>12.2515</c:v>
              </c:pt>
              <c:pt idx="18">
                <c:v>12.3371</c:v>
              </c:pt>
              <c:pt idx="19">
                <c:v>12.282999999999999</c:v>
              </c:pt>
              <c:pt idx="20">
                <c:v>12.3208</c:v>
              </c:pt>
              <c:pt idx="21">
                <c:v>12.3977</c:v>
              </c:pt>
              <c:pt idx="22">
                <c:v>12.455299999999999</c:v>
              </c:pt>
              <c:pt idx="23">
                <c:v>12.4155</c:v>
              </c:pt>
              <c:pt idx="24">
                <c:v>12.330399999999999</c:v>
              </c:pt>
              <c:pt idx="25">
                <c:v>12.323499999999999</c:v>
              </c:pt>
              <c:pt idx="26">
                <c:v>12.2361</c:v>
              </c:pt>
              <c:pt idx="27">
                <c:v>12.205399999999999</c:v>
              </c:pt>
              <c:pt idx="28">
                <c:v>12.077400000000001</c:v>
              </c:pt>
              <c:pt idx="29">
                <c:v>12.079000000000001</c:v>
              </c:pt>
              <c:pt idx="30">
                <c:v>12.124599999999999</c:v>
              </c:pt>
              <c:pt idx="31">
                <c:v>12.205</c:v>
              </c:pt>
              <c:pt idx="32">
                <c:v>12.225</c:v>
              </c:pt>
              <c:pt idx="33">
                <c:v>12.202999999999999</c:v>
              </c:pt>
              <c:pt idx="34">
                <c:v>12.127700000000001</c:v>
              </c:pt>
              <c:pt idx="35">
                <c:v>12.4649</c:v>
              </c:pt>
              <c:pt idx="36">
                <c:v>12.511100000000001</c:v>
              </c:pt>
              <c:pt idx="37">
                <c:v>12.632199999999999</c:v>
              </c:pt>
              <c:pt idx="38">
                <c:v>12.5496</c:v>
              </c:pt>
              <c:pt idx="39">
                <c:v>12.5174</c:v>
              </c:pt>
              <c:pt idx="40">
                <c:v>12.552300000000001</c:v>
              </c:pt>
              <c:pt idx="41">
                <c:v>12.476699999999999</c:v>
              </c:pt>
              <c:pt idx="42">
                <c:v>12.540699999999999</c:v>
              </c:pt>
              <c:pt idx="43">
                <c:v>12.5908</c:v>
              </c:pt>
              <c:pt idx="44">
                <c:v>12.536199999999999</c:v>
              </c:pt>
              <c:pt idx="45">
                <c:v>12.634600000000001</c:v>
              </c:pt>
              <c:pt idx="46">
                <c:v>12.603400000000001</c:v>
              </c:pt>
              <c:pt idx="47">
                <c:v>12.692</c:v>
              </c:pt>
              <c:pt idx="48">
                <c:v>12.635</c:v>
              </c:pt>
              <c:pt idx="49">
                <c:v>12.548999999999999</c:v>
              </c:pt>
              <c:pt idx="50">
                <c:v>12.4908</c:v>
              </c:pt>
              <c:pt idx="51">
                <c:v>12.584300000000001</c:v>
              </c:pt>
              <c:pt idx="52">
                <c:v>12.575100000000001</c:v>
              </c:pt>
              <c:pt idx="53">
                <c:v>12.575200000000001</c:v>
              </c:pt>
              <c:pt idx="54">
                <c:v>12.4773</c:v>
              </c:pt>
              <c:pt idx="55">
                <c:v>12.6911</c:v>
              </c:pt>
              <c:pt idx="56">
                <c:v>13.009399999999999</c:v>
              </c:pt>
              <c:pt idx="57">
                <c:v>13.020200000000001</c:v>
              </c:pt>
              <c:pt idx="58">
                <c:v>13.0799</c:v>
              </c:pt>
              <c:pt idx="59">
                <c:v>13.171099999999999</c:v>
              </c:pt>
              <c:pt idx="60">
                <c:v>13.1548</c:v>
              </c:pt>
              <c:pt idx="61">
                <c:v>13.2753</c:v>
              </c:pt>
              <c:pt idx="62">
                <c:v>13.2706</c:v>
              </c:pt>
              <c:pt idx="63">
                <c:v>13.3926</c:v>
              </c:pt>
              <c:pt idx="64">
                <c:v>13.4139</c:v>
              </c:pt>
              <c:pt idx="65">
                <c:v>13.5266</c:v>
              </c:pt>
              <c:pt idx="66">
                <c:v>13.6114</c:v>
              </c:pt>
              <c:pt idx="67">
                <c:v>13.4931</c:v>
              </c:pt>
              <c:pt idx="68">
                <c:v>13.3927</c:v>
              </c:pt>
              <c:pt idx="69">
                <c:v>13.2849</c:v>
              </c:pt>
              <c:pt idx="70">
                <c:v>13.255100000000001</c:v>
              </c:pt>
              <c:pt idx="71">
                <c:v>13.141999999999999</c:v>
              </c:pt>
              <c:pt idx="72">
                <c:v>13.1456</c:v>
              </c:pt>
              <c:pt idx="73">
                <c:v>13.277799999999999</c:v>
              </c:pt>
              <c:pt idx="74">
                <c:v>13.2888</c:v>
              </c:pt>
              <c:pt idx="75">
                <c:v>13.231400000000001</c:v>
              </c:pt>
              <c:pt idx="76">
                <c:v>13.259399999999999</c:v>
              </c:pt>
              <c:pt idx="77">
                <c:v>13.4733</c:v>
              </c:pt>
              <c:pt idx="78">
                <c:v>13.497400000000001</c:v>
              </c:pt>
              <c:pt idx="79">
                <c:v>13.4346</c:v>
              </c:pt>
              <c:pt idx="80">
                <c:v>13.247400000000001</c:v>
              </c:pt>
              <c:pt idx="81">
                <c:v>13.150499999999999</c:v>
              </c:pt>
              <c:pt idx="82">
                <c:v>13.2262</c:v>
              </c:pt>
              <c:pt idx="83">
                <c:v>13.3795</c:v>
              </c:pt>
              <c:pt idx="84">
                <c:v>13.468</c:v>
              </c:pt>
              <c:pt idx="85">
                <c:v>13.669499999999999</c:v>
              </c:pt>
              <c:pt idx="86">
                <c:v>13.758599999999999</c:v>
              </c:pt>
              <c:pt idx="87">
                <c:v>13.7256</c:v>
              </c:pt>
              <c:pt idx="88">
                <c:v>13.667</c:v>
              </c:pt>
              <c:pt idx="89">
                <c:v>13.635400000000001</c:v>
              </c:pt>
              <c:pt idx="90">
                <c:v>13.646800000000001</c:v>
              </c:pt>
              <c:pt idx="91">
                <c:v>13.584300000000001</c:v>
              </c:pt>
              <c:pt idx="92">
                <c:v>13.5783</c:v>
              </c:pt>
              <c:pt idx="93">
                <c:v>13.825699999999999</c:v>
              </c:pt>
              <c:pt idx="94">
                <c:v>13.8163</c:v>
              </c:pt>
              <c:pt idx="95">
                <c:v>13.856199999999999</c:v>
              </c:pt>
              <c:pt idx="96">
                <c:v>13.9581</c:v>
              </c:pt>
              <c:pt idx="97">
                <c:v>14.0017</c:v>
              </c:pt>
              <c:pt idx="98">
                <c:v>13.980700000000001</c:v>
              </c:pt>
              <c:pt idx="99">
                <c:v>13.692</c:v>
              </c:pt>
              <c:pt idx="100">
                <c:v>13.6785</c:v>
              </c:pt>
              <c:pt idx="101">
                <c:v>13.726900000000001</c:v>
              </c:pt>
              <c:pt idx="102">
                <c:v>13.7486</c:v>
              </c:pt>
              <c:pt idx="103">
                <c:v>13.577</c:v>
              </c:pt>
              <c:pt idx="104">
                <c:v>13.6595</c:v>
              </c:pt>
              <c:pt idx="105">
                <c:v>13.6219</c:v>
              </c:pt>
              <c:pt idx="106">
                <c:v>13.5114</c:v>
              </c:pt>
              <c:pt idx="107">
                <c:v>13.3764</c:v>
              </c:pt>
              <c:pt idx="108">
                <c:v>13.353199999999999</c:v>
              </c:pt>
              <c:pt idx="109">
                <c:v>13.2796</c:v>
              </c:pt>
              <c:pt idx="110">
                <c:v>13.2676</c:v>
              </c:pt>
              <c:pt idx="111">
                <c:v>13.166</c:v>
              </c:pt>
              <c:pt idx="112">
                <c:v>13.120100000000001</c:v>
              </c:pt>
              <c:pt idx="113">
                <c:v>13.215999999999999</c:v>
              </c:pt>
              <c:pt idx="114">
                <c:v>13.2325</c:v>
              </c:pt>
              <c:pt idx="115">
                <c:v>13.390499999999999</c:v>
              </c:pt>
              <c:pt idx="116">
                <c:v>13.240399999999999</c:v>
              </c:pt>
              <c:pt idx="117">
                <c:v>13.3863</c:v>
              </c:pt>
              <c:pt idx="118">
                <c:v>13.4922</c:v>
              </c:pt>
              <c:pt idx="119">
                <c:v>13.5197</c:v>
              </c:pt>
              <c:pt idx="120">
                <c:v>13.4381</c:v>
              </c:pt>
              <c:pt idx="121">
                <c:v>13.5974</c:v>
              </c:pt>
              <c:pt idx="122">
                <c:v>13.7674</c:v>
              </c:pt>
              <c:pt idx="123">
                <c:v>13.667299999999999</c:v>
              </c:pt>
              <c:pt idx="124">
                <c:v>13.6257</c:v>
              </c:pt>
              <c:pt idx="125">
                <c:v>13.512700000000001</c:v>
              </c:pt>
              <c:pt idx="126">
                <c:v>13.528</c:v>
              </c:pt>
              <c:pt idx="127">
                <c:v>13.5731</c:v>
              </c:pt>
              <c:pt idx="128">
                <c:v>13.570399999999999</c:v>
              </c:pt>
              <c:pt idx="129">
                <c:v>13.4922</c:v>
              </c:pt>
              <c:pt idx="130">
                <c:v>13.595499999999999</c:v>
              </c:pt>
              <c:pt idx="131">
                <c:v>13.621600000000001</c:v>
              </c:pt>
              <c:pt idx="132">
                <c:v>13.519299999999999</c:v>
              </c:pt>
              <c:pt idx="133">
                <c:v>13.498200000000001</c:v>
              </c:pt>
              <c:pt idx="134">
                <c:v>13.421200000000001</c:v>
              </c:pt>
              <c:pt idx="135">
                <c:v>13.2744</c:v>
              </c:pt>
              <c:pt idx="136">
                <c:v>13.3614</c:v>
              </c:pt>
              <c:pt idx="137">
                <c:v>13.291499999999999</c:v>
              </c:pt>
              <c:pt idx="138">
                <c:v>13.1616</c:v>
              </c:pt>
              <c:pt idx="139">
                <c:v>13.206099999999999</c:v>
              </c:pt>
              <c:pt idx="140">
                <c:v>13.152900000000001</c:v>
              </c:pt>
              <c:pt idx="141">
                <c:v>13.3179</c:v>
              </c:pt>
              <c:pt idx="142">
                <c:v>13.2973</c:v>
              </c:pt>
              <c:pt idx="143">
                <c:v>13.131399999999999</c:v>
              </c:pt>
              <c:pt idx="144">
                <c:v>12.991</c:v>
              </c:pt>
              <c:pt idx="145">
                <c:v>13.0747</c:v>
              </c:pt>
              <c:pt idx="146">
                <c:v>13.1449</c:v>
              </c:pt>
              <c:pt idx="147">
                <c:v>13.1555</c:v>
              </c:pt>
              <c:pt idx="148">
                <c:v>13.297499999999999</c:v>
              </c:pt>
              <c:pt idx="149">
                <c:v>13.4687</c:v>
              </c:pt>
              <c:pt idx="150">
                <c:v>13.5474</c:v>
              </c:pt>
              <c:pt idx="151">
                <c:v>13.382199999999999</c:v>
              </c:pt>
              <c:pt idx="152">
                <c:v>13.3178</c:v>
              </c:pt>
              <c:pt idx="153">
                <c:v>13.3924</c:v>
              </c:pt>
              <c:pt idx="154">
                <c:v>13.2889</c:v>
              </c:pt>
              <c:pt idx="155">
                <c:v>13.076700000000001</c:v>
              </c:pt>
              <c:pt idx="156">
                <c:v>13.03</c:v>
              </c:pt>
              <c:pt idx="157">
                <c:v>12.8872</c:v>
              </c:pt>
              <c:pt idx="158">
                <c:v>12.945</c:v>
              </c:pt>
              <c:pt idx="159">
                <c:v>12.9185</c:v>
              </c:pt>
              <c:pt idx="160">
                <c:v>12.783899999999999</c:v>
              </c:pt>
              <c:pt idx="161">
                <c:v>12.9184</c:v>
              </c:pt>
              <c:pt idx="162">
                <c:v>12.969900000000001</c:v>
              </c:pt>
              <c:pt idx="163">
                <c:v>12.8912</c:v>
              </c:pt>
              <c:pt idx="164">
                <c:v>12.8825</c:v>
              </c:pt>
              <c:pt idx="165">
                <c:v>13.0624</c:v>
              </c:pt>
              <c:pt idx="166">
                <c:v>13.307</c:v>
              </c:pt>
              <c:pt idx="167">
                <c:v>13.6205</c:v>
              </c:pt>
              <c:pt idx="168">
                <c:v>13.3927</c:v>
              </c:pt>
              <c:pt idx="169">
                <c:v>13.331200000000001</c:v>
              </c:pt>
              <c:pt idx="170">
                <c:v>13.3042</c:v>
              </c:pt>
              <c:pt idx="171">
                <c:v>13.201000000000001</c:v>
              </c:pt>
              <c:pt idx="172">
                <c:v>13.262700000000001</c:v>
              </c:pt>
              <c:pt idx="173">
                <c:v>13.334300000000001</c:v>
              </c:pt>
              <c:pt idx="174">
                <c:v>13.6662</c:v>
              </c:pt>
              <c:pt idx="175">
                <c:v>13.598599999999999</c:v>
              </c:pt>
              <c:pt idx="176">
                <c:v>13.514799999999999</c:v>
              </c:pt>
              <c:pt idx="177">
                <c:v>13.5905</c:v>
              </c:pt>
              <c:pt idx="178">
                <c:v>13.6065</c:v>
              </c:pt>
              <c:pt idx="179">
                <c:v>13.527900000000001</c:v>
              </c:pt>
              <c:pt idx="180">
                <c:v>13.5755</c:v>
              </c:pt>
              <c:pt idx="181">
                <c:v>13.4801</c:v>
              </c:pt>
              <c:pt idx="182">
                <c:v>13.445</c:v>
              </c:pt>
              <c:pt idx="183">
                <c:v>13.524900000000001</c:v>
              </c:pt>
              <c:pt idx="184">
                <c:v>13.475300000000001</c:v>
              </c:pt>
              <c:pt idx="185">
                <c:v>13.535299999999999</c:v>
              </c:pt>
              <c:pt idx="186">
                <c:v>13.5604</c:v>
              </c:pt>
              <c:pt idx="187">
                <c:v>13.5243</c:v>
              </c:pt>
              <c:pt idx="188">
                <c:v>13.4137</c:v>
              </c:pt>
              <c:pt idx="189">
                <c:v>13.47</c:v>
              </c:pt>
              <c:pt idx="190">
                <c:v>13.3978</c:v>
              </c:pt>
              <c:pt idx="191">
                <c:v>13.498900000000001</c:v>
              </c:pt>
              <c:pt idx="192">
                <c:v>13.4383</c:v>
              </c:pt>
              <c:pt idx="193">
                <c:v>13.5014</c:v>
              </c:pt>
              <c:pt idx="194">
                <c:v>13.466699999999999</c:v>
              </c:pt>
              <c:pt idx="195">
                <c:v>13.6851</c:v>
              </c:pt>
              <c:pt idx="196">
                <c:v>13.811400000000001</c:v>
              </c:pt>
              <c:pt idx="197">
                <c:v>13.749700000000001</c:v>
              </c:pt>
              <c:pt idx="198">
                <c:v>13.7463</c:v>
              </c:pt>
              <c:pt idx="199">
                <c:v>13.7584</c:v>
              </c:pt>
              <c:pt idx="200">
                <c:v>13.749499999999999</c:v>
              </c:pt>
              <c:pt idx="201">
                <c:v>13.664999999999999</c:v>
              </c:pt>
              <c:pt idx="202">
                <c:v>13.6808</c:v>
              </c:pt>
              <c:pt idx="203">
                <c:v>13.7563</c:v>
              </c:pt>
              <c:pt idx="204">
                <c:v>13.8996</c:v>
              </c:pt>
              <c:pt idx="205">
                <c:v>14.077</c:v>
              </c:pt>
              <c:pt idx="206">
                <c:v>14.078099999999999</c:v>
              </c:pt>
              <c:pt idx="207">
                <c:v>14.069900000000001</c:v>
              </c:pt>
              <c:pt idx="208">
                <c:v>13.943300000000001</c:v>
              </c:pt>
              <c:pt idx="209">
                <c:v>13.750999999999999</c:v>
              </c:pt>
              <c:pt idx="210">
                <c:v>13.763999999999999</c:v>
              </c:pt>
              <c:pt idx="211">
                <c:v>13.732799999999999</c:v>
              </c:pt>
              <c:pt idx="212">
                <c:v>13.5824</c:v>
              </c:pt>
              <c:pt idx="213">
                <c:v>13.379799999999999</c:v>
              </c:pt>
              <c:pt idx="214">
                <c:v>13.3515</c:v>
              </c:pt>
              <c:pt idx="215">
                <c:v>13.421099999999999</c:v>
              </c:pt>
              <c:pt idx="216">
                <c:v>13.443</c:v>
              </c:pt>
              <c:pt idx="217">
                <c:v>13.427300000000001</c:v>
              </c:pt>
              <c:pt idx="218">
                <c:v>13.228400000000001</c:v>
              </c:pt>
              <c:pt idx="219">
                <c:v>12.9643</c:v>
              </c:pt>
              <c:pt idx="220">
                <c:v>13.000299999999999</c:v>
              </c:pt>
              <c:pt idx="221">
                <c:v>13.1332</c:v>
              </c:pt>
              <c:pt idx="222">
                <c:v>13.018000000000001</c:v>
              </c:pt>
              <c:pt idx="223">
                <c:v>13.095700000000001</c:v>
              </c:pt>
              <c:pt idx="224">
                <c:v>13.2722</c:v>
              </c:pt>
              <c:pt idx="225">
                <c:v>13.372199999999999</c:v>
              </c:pt>
              <c:pt idx="226">
                <c:v>13.332100000000001</c:v>
              </c:pt>
              <c:pt idx="227">
                <c:v>13.4139</c:v>
              </c:pt>
              <c:pt idx="228">
                <c:v>13.2845</c:v>
              </c:pt>
              <c:pt idx="229">
                <c:v>13.167</c:v>
              </c:pt>
              <c:pt idx="230">
                <c:v>13.2582</c:v>
              </c:pt>
              <c:pt idx="231">
                <c:v>13.327400000000001</c:v>
              </c:pt>
              <c:pt idx="232">
                <c:v>13.2789</c:v>
              </c:pt>
              <c:pt idx="233">
                <c:v>13.5092</c:v>
              </c:pt>
              <c:pt idx="234">
                <c:v>13.563000000000001</c:v>
              </c:pt>
              <c:pt idx="235">
                <c:v>13.5092</c:v>
              </c:pt>
              <c:pt idx="236">
                <c:v>13.480399999999999</c:v>
              </c:pt>
              <c:pt idx="237">
                <c:v>13.4923</c:v>
              </c:pt>
              <c:pt idx="238">
                <c:v>13.4506</c:v>
              </c:pt>
              <c:pt idx="239">
                <c:v>13.475</c:v>
              </c:pt>
              <c:pt idx="240">
                <c:v>13.611499999999999</c:v>
              </c:pt>
              <c:pt idx="241">
                <c:v>13.728999999999999</c:v>
              </c:pt>
              <c:pt idx="242">
                <c:v>13.7624</c:v>
              </c:pt>
              <c:pt idx="243">
                <c:v>13.794700000000001</c:v>
              </c:pt>
              <c:pt idx="244">
                <c:v>13.820600000000001</c:v>
              </c:pt>
              <c:pt idx="245">
                <c:v>13.9268</c:v>
              </c:pt>
              <c:pt idx="246">
                <c:v>13.924200000000001</c:v>
              </c:pt>
              <c:pt idx="247">
                <c:v>13.8758</c:v>
              </c:pt>
              <c:pt idx="248">
                <c:v>13.929</c:v>
              </c:pt>
              <c:pt idx="249">
                <c:v>13.837199999999999</c:v>
              </c:pt>
              <c:pt idx="250">
                <c:v>13.8993</c:v>
              </c:pt>
              <c:pt idx="251">
                <c:v>13.944000000000001</c:v>
              </c:pt>
              <c:pt idx="252">
                <c:v>14.002800000000001</c:v>
              </c:pt>
              <c:pt idx="253">
                <c:v>13.9041</c:v>
              </c:pt>
              <c:pt idx="254">
                <c:v>14.0402</c:v>
              </c:pt>
              <c:pt idx="255">
                <c:v>14.0731</c:v>
              </c:pt>
              <c:pt idx="256">
                <c:v>14.2883</c:v>
              </c:pt>
              <c:pt idx="257">
                <c:v>14.3315</c:v>
              </c:pt>
              <c:pt idx="258">
                <c:v>14.5222</c:v>
              </c:pt>
              <c:pt idx="259">
                <c:v>14.502800000000001</c:v>
              </c:pt>
              <c:pt idx="260">
                <c:v>14.642300000000001</c:v>
              </c:pt>
              <c:pt idx="261">
                <c:v>14.478300000000001</c:v>
              </c:pt>
              <c:pt idx="262">
                <c:v>12.352499999999999</c:v>
              </c:pt>
              <c:pt idx="263">
                <c:v>12.240500000000001</c:v>
              </c:pt>
              <c:pt idx="264">
                <c:v>12.302899999999999</c:v>
              </c:pt>
              <c:pt idx="265">
                <c:v>12.4916</c:v>
              </c:pt>
              <c:pt idx="266">
                <c:v>12.3796</c:v>
              </c:pt>
              <c:pt idx="267">
                <c:v>12.376099999999999</c:v>
              </c:pt>
              <c:pt idx="268">
                <c:v>12.4476</c:v>
              </c:pt>
              <c:pt idx="269">
                <c:v>12.4175</c:v>
              </c:pt>
              <c:pt idx="270">
                <c:v>12.486000000000001</c:v>
              </c:pt>
              <c:pt idx="271">
                <c:v>12.529299999999999</c:v>
              </c:pt>
              <c:pt idx="272">
                <c:v>12.555</c:v>
              </c:pt>
              <c:pt idx="273">
                <c:v>12.6525</c:v>
              </c:pt>
              <c:pt idx="274">
                <c:v>12.5848</c:v>
              </c:pt>
              <c:pt idx="275">
                <c:v>12.6387</c:v>
              </c:pt>
              <c:pt idx="276">
                <c:v>12.599399999999999</c:v>
              </c:pt>
              <c:pt idx="277">
                <c:v>12.6433</c:v>
              </c:pt>
              <c:pt idx="278">
                <c:v>12.726599999999999</c:v>
              </c:pt>
              <c:pt idx="279">
                <c:v>12.778600000000001</c:v>
              </c:pt>
              <c:pt idx="280">
                <c:v>12.747400000000001</c:v>
              </c:pt>
              <c:pt idx="281">
                <c:v>12.62</c:v>
              </c:pt>
              <c:pt idx="282">
                <c:v>12.513999999999999</c:v>
              </c:pt>
              <c:pt idx="283">
                <c:v>12.2789</c:v>
              </c:pt>
              <c:pt idx="284">
                <c:v>12.336399999999999</c:v>
              </c:pt>
              <c:pt idx="285">
                <c:v>12.393700000000001</c:v>
              </c:pt>
              <c:pt idx="286">
                <c:v>12.2</c:v>
              </c:pt>
              <c:pt idx="287">
                <c:v>12.3017</c:v>
              </c:pt>
              <c:pt idx="288">
                <c:v>12.3789</c:v>
              </c:pt>
              <c:pt idx="289">
                <c:v>12.5786</c:v>
              </c:pt>
              <c:pt idx="290">
                <c:v>12.4657</c:v>
              </c:pt>
              <c:pt idx="291">
                <c:v>12.632899999999999</c:v>
              </c:pt>
              <c:pt idx="292">
                <c:v>12.733499999999999</c:v>
              </c:pt>
              <c:pt idx="293">
                <c:v>12.6892</c:v>
              </c:pt>
              <c:pt idx="294">
                <c:v>12.666499999999999</c:v>
              </c:pt>
              <c:pt idx="295">
                <c:v>12.727399999999999</c:v>
              </c:pt>
              <c:pt idx="296">
                <c:v>12.832000000000001</c:v>
              </c:pt>
              <c:pt idx="297">
                <c:v>12.882</c:v>
              </c:pt>
              <c:pt idx="298">
                <c:v>12.893599999999999</c:v>
              </c:pt>
              <c:pt idx="299">
                <c:v>12.876099999999999</c:v>
              </c:pt>
              <c:pt idx="300">
                <c:v>12.8545</c:v>
              </c:pt>
              <c:pt idx="301">
                <c:v>12.9588</c:v>
              </c:pt>
              <c:pt idx="302">
                <c:v>13.037800000000001</c:v>
              </c:pt>
              <c:pt idx="303">
                <c:v>13.081200000000001</c:v>
              </c:pt>
              <c:pt idx="304">
                <c:v>13.1092</c:v>
              </c:pt>
              <c:pt idx="305">
                <c:v>13.258900000000001</c:v>
              </c:pt>
              <c:pt idx="306">
                <c:v>13.248699999999999</c:v>
              </c:pt>
              <c:pt idx="307">
                <c:v>13.259</c:v>
              </c:pt>
              <c:pt idx="308">
                <c:v>13.155200000000001</c:v>
              </c:pt>
              <c:pt idx="309">
                <c:v>13.1646</c:v>
              </c:pt>
              <c:pt idx="310">
                <c:v>13.1035</c:v>
              </c:pt>
              <c:pt idx="311">
                <c:v>12.9945</c:v>
              </c:pt>
              <c:pt idx="312">
                <c:v>13.065899999999999</c:v>
              </c:pt>
              <c:pt idx="313">
                <c:v>13.036099999999999</c:v>
              </c:pt>
              <c:pt idx="314">
                <c:v>12.8552</c:v>
              </c:pt>
              <c:pt idx="315">
                <c:v>12.6899</c:v>
              </c:pt>
              <c:pt idx="316">
                <c:v>12.6158</c:v>
              </c:pt>
              <c:pt idx="317">
                <c:v>12.924799999999999</c:v>
              </c:pt>
              <c:pt idx="318">
                <c:v>12.735099999999999</c:v>
              </c:pt>
              <c:pt idx="319">
                <c:v>12.8847</c:v>
              </c:pt>
              <c:pt idx="320">
                <c:v>12.9855</c:v>
              </c:pt>
              <c:pt idx="321">
                <c:v>12.9861</c:v>
              </c:pt>
              <c:pt idx="322">
                <c:v>12.9268</c:v>
              </c:pt>
              <c:pt idx="323">
                <c:v>12.903600000000001</c:v>
              </c:pt>
              <c:pt idx="324">
                <c:v>12.9213</c:v>
              </c:pt>
              <c:pt idx="325">
                <c:v>13.042</c:v>
              </c:pt>
              <c:pt idx="326">
                <c:v>13.039</c:v>
              </c:pt>
              <c:pt idx="327">
                <c:v>13.0213</c:v>
              </c:pt>
              <c:pt idx="328">
                <c:v>13.146599999999999</c:v>
              </c:pt>
              <c:pt idx="329">
                <c:v>13.3123</c:v>
              </c:pt>
              <c:pt idx="330">
                <c:v>13.306699999999999</c:v>
              </c:pt>
              <c:pt idx="331">
                <c:v>13.1751</c:v>
              </c:pt>
              <c:pt idx="332">
                <c:v>13.1416</c:v>
              </c:pt>
              <c:pt idx="333">
                <c:v>13.1585</c:v>
              </c:pt>
              <c:pt idx="334">
                <c:v>13.168200000000001</c:v>
              </c:pt>
              <c:pt idx="335">
                <c:v>13.105</c:v>
              </c:pt>
              <c:pt idx="336">
                <c:v>13.169</c:v>
              </c:pt>
              <c:pt idx="337">
                <c:v>13.191800000000001</c:v>
              </c:pt>
              <c:pt idx="338">
                <c:v>13.1069</c:v>
              </c:pt>
              <c:pt idx="339">
                <c:v>13.257999999999999</c:v>
              </c:pt>
              <c:pt idx="340">
                <c:v>13.420999999999999</c:v>
              </c:pt>
              <c:pt idx="341">
                <c:v>13.382899999999999</c:v>
              </c:pt>
              <c:pt idx="342">
                <c:v>13.409700000000001</c:v>
              </c:pt>
              <c:pt idx="343">
                <c:v>13.462899999999999</c:v>
              </c:pt>
              <c:pt idx="344">
                <c:v>13.420500000000001</c:v>
              </c:pt>
              <c:pt idx="345">
                <c:v>13.5594</c:v>
              </c:pt>
              <c:pt idx="346">
                <c:v>13.5465</c:v>
              </c:pt>
              <c:pt idx="347">
                <c:v>13.502800000000001</c:v>
              </c:pt>
              <c:pt idx="348">
                <c:v>13.467000000000001</c:v>
              </c:pt>
              <c:pt idx="349">
                <c:v>13.4009</c:v>
              </c:pt>
              <c:pt idx="350">
                <c:v>13.3431</c:v>
              </c:pt>
              <c:pt idx="351">
                <c:v>13.144600000000001</c:v>
              </c:pt>
              <c:pt idx="352">
                <c:v>13.107900000000001</c:v>
              </c:pt>
              <c:pt idx="353">
                <c:v>13.1394</c:v>
              </c:pt>
              <c:pt idx="354">
                <c:v>13.0909</c:v>
              </c:pt>
              <c:pt idx="355">
                <c:v>12.9861</c:v>
              </c:pt>
              <c:pt idx="356">
                <c:v>12.9528</c:v>
              </c:pt>
              <c:pt idx="357">
                <c:v>13.006</c:v>
              </c:pt>
              <c:pt idx="358">
                <c:v>12.935</c:v>
              </c:pt>
              <c:pt idx="359">
                <c:v>13.0685</c:v>
              </c:pt>
              <c:pt idx="360">
                <c:v>13.089499999999999</c:v>
              </c:pt>
              <c:pt idx="361">
                <c:v>12.712199999999999</c:v>
              </c:pt>
              <c:pt idx="362">
                <c:v>12.190899999999999</c:v>
              </c:pt>
              <c:pt idx="363">
                <c:v>12.36</c:v>
              </c:pt>
              <c:pt idx="364">
                <c:v>12.591200000000001</c:v>
              </c:pt>
              <c:pt idx="365">
                <c:v>12.552099999999999</c:v>
              </c:pt>
              <c:pt idx="366">
                <c:v>12.742800000000001</c:v>
              </c:pt>
              <c:pt idx="367">
                <c:v>12.8071</c:v>
              </c:pt>
              <c:pt idx="368">
                <c:v>12.811299999999999</c:v>
              </c:pt>
              <c:pt idx="369">
                <c:v>12.8499</c:v>
              </c:pt>
              <c:pt idx="370">
                <c:v>12.837899999999999</c:v>
              </c:pt>
              <c:pt idx="371">
                <c:v>13.0159</c:v>
              </c:pt>
              <c:pt idx="372">
                <c:v>13.094799999999999</c:v>
              </c:pt>
              <c:pt idx="373">
                <c:v>13.1067</c:v>
              </c:pt>
              <c:pt idx="374">
                <c:v>13.071400000000001</c:v>
              </c:pt>
              <c:pt idx="375">
                <c:v>13.056100000000001</c:v>
              </c:pt>
              <c:pt idx="376">
                <c:v>13.0305</c:v>
              </c:pt>
              <c:pt idx="377">
                <c:v>13.085599999999999</c:v>
              </c:pt>
              <c:pt idx="378">
                <c:v>13.0245</c:v>
              </c:pt>
              <c:pt idx="379">
                <c:v>12.989599999999999</c:v>
              </c:pt>
              <c:pt idx="380">
                <c:v>12.932600000000001</c:v>
              </c:pt>
              <c:pt idx="381">
                <c:v>12.9863</c:v>
              </c:pt>
              <c:pt idx="382">
                <c:v>13.1119</c:v>
              </c:pt>
              <c:pt idx="383">
                <c:v>13.0494</c:v>
              </c:pt>
              <c:pt idx="384">
                <c:v>12.8454</c:v>
              </c:pt>
              <c:pt idx="385">
                <c:v>12.8596</c:v>
              </c:pt>
              <c:pt idx="386">
                <c:v>12.8376</c:v>
              </c:pt>
              <c:pt idx="387">
                <c:v>12.714399999999999</c:v>
              </c:pt>
              <c:pt idx="388">
                <c:v>12.7334</c:v>
              </c:pt>
              <c:pt idx="389">
                <c:v>12.6873</c:v>
              </c:pt>
              <c:pt idx="390">
                <c:v>12.8987</c:v>
              </c:pt>
              <c:pt idx="391">
                <c:v>12.9618</c:v>
              </c:pt>
              <c:pt idx="392">
                <c:v>13.000999999999999</c:v>
              </c:pt>
              <c:pt idx="393">
                <c:v>13.0488</c:v>
              </c:pt>
              <c:pt idx="394">
                <c:v>13.042400000000001</c:v>
              </c:pt>
              <c:pt idx="395">
                <c:v>13.178000000000001</c:v>
              </c:pt>
              <c:pt idx="396">
                <c:v>13.2531</c:v>
              </c:pt>
              <c:pt idx="397">
                <c:v>13.2942</c:v>
              </c:pt>
              <c:pt idx="398">
                <c:v>13.556100000000001</c:v>
              </c:pt>
              <c:pt idx="399">
                <c:v>13.6015</c:v>
              </c:pt>
              <c:pt idx="400">
                <c:v>13.8828</c:v>
              </c:pt>
              <c:pt idx="401">
                <c:v>14.0059</c:v>
              </c:pt>
              <c:pt idx="402">
                <c:v>13.9726</c:v>
              </c:pt>
              <c:pt idx="403">
                <c:v>14.003</c:v>
              </c:pt>
              <c:pt idx="404">
                <c:v>14.2027</c:v>
              </c:pt>
              <c:pt idx="405">
                <c:v>14.0375</c:v>
              </c:pt>
              <c:pt idx="406">
                <c:v>14.1492</c:v>
              </c:pt>
              <c:pt idx="407">
                <c:v>14.202299999999999</c:v>
              </c:pt>
              <c:pt idx="408">
                <c:v>13.894600000000001</c:v>
              </c:pt>
              <c:pt idx="409">
                <c:v>13.819900000000001</c:v>
              </c:pt>
              <c:pt idx="410">
                <c:v>13.956099999999999</c:v>
              </c:pt>
              <c:pt idx="411">
                <c:v>14.0098</c:v>
              </c:pt>
              <c:pt idx="412">
                <c:v>14.0238</c:v>
              </c:pt>
              <c:pt idx="413">
                <c:v>13.9361</c:v>
              </c:pt>
              <c:pt idx="414">
                <c:v>13.8565</c:v>
              </c:pt>
              <c:pt idx="415">
                <c:v>13.757</c:v>
              </c:pt>
              <c:pt idx="416">
                <c:v>13.9824</c:v>
              </c:pt>
              <c:pt idx="417">
                <c:v>13.9091</c:v>
              </c:pt>
              <c:pt idx="418">
                <c:v>13.855</c:v>
              </c:pt>
              <c:pt idx="419">
                <c:v>13.8748</c:v>
              </c:pt>
              <c:pt idx="420">
                <c:v>13.791700000000001</c:v>
              </c:pt>
              <c:pt idx="421">
                <c:v>13.7956</c:v>
              </c:pt>
              <c:pt idx="422">
                <c:v>13.841200000000001</c:v>
              </c:pt>
              <c:pt idx="423">
                <c:v>13.8429</c:v>
              </c:pt>
              <c:pt idx="424">
                <c:v>13.7437</c:v>
              </c:pt>
              <c:pt idx="425">
                <c:v>13.6356</c:v>
              </c:pt>
              <c:pt idx="426">
                <c:v>13.677</c:v>
              </c:pt>
              <c:pt idx="427">
                <c:v>13.752000000000001</c:v>
              </c:pt>
              <c:pt idx="428">
                <c:v>13.861599999999999</c:v>
              </c:pt>
              <c:pt idx="429">
                <c:v>13.8192</c:v>
              </c:pt>
              <c:pt idx="430">
                <c:v>13.9068</c:v>
              </c:pt>
              <c:pt idx="431">
                <c:v>13.8718</c:v>
              </c:pt>
              <c:pt idx="432">
                <c:v>13.797499999999999</c:v>
              </c:pt>
              <c:pt idx="433">
                <c:v>13.549899999999999</c:v>
              </c:pt>
              <c:pt idx="434">
                <c:v>13.4543</c:v>
              </c:pt>
              <c:pt idx="435">
                <c:v>13.335800000000001</c:v>
              </c:pt>
              <c:pt idx="436">
                <c:v>13.350300000000001</c:v>
              </c:pt>
              <c:pt idx="437">
                <c:v>13.4154</c:v>
              </c:pt>
              <c:pt idx="438">
                <c:v>13.477399999999999</c:v>
              </c:pt>
              <c:pt idx="439">
                <c:v>13.4672</c:v>
              </c:pt>
              <c:pt idx="440">
                <c:v>13.383800000000001</c:v>
              </c:pt>
              <c:pt idx="441">
                <c:v>13.402799999999999</c:v>
              </c:pt>
              <c:pt idx="442">
                <c:v>13.4572</c:v>
              </c:pt>
              <c:pt idx="443">
                <c:v>13.4512</c:v>
              </c:pt>
              <c:pt idx="444">
                <c:v>13.4499</c:v>
              </c:pt>
              <c:pt idx="445">
                <c:v>13.354799999999999</c:v>
              </c:pt>
              <c:pt idx="446">
                <c:v>13.328200000000001</c:v>
              </c:pt>
              <c:pt idx="447">
                <c:v>13.507</c:v>
              </c:pt>
              <c:pt idx="448">
                <c:v>13.6645</c:v>
              </c:pt>
              <c:pt idx="449">
                <c:v>13.6937</c:v>
              </c:pt>
              <c:pt idx="450">
                <c:v>13.6958</c:v>
              </c:pt>
              <c:pt idx="451">
                <c:v>13.742000000000001</c:v>
              </c:pt>
              <c:pt idx="452">
                <c:v>13.8687</c:v>
              </c:pt>
              <c:pt idx="453">
                <c:v>13.854900000000001</c:v>
              </c:pt>
              <c:pt idx="454">
                <c:v>13.821400000000001</c:v>
              </c:pt>
              <c:pt idx="455">
                <c:v>13.881</c:v>
              </c:pt>
              <c:pt idx="456">
                <c:v>13.810499999999999</c:v>
              </c:pt>
              <c:pt idx="457">
                <c:v>13.7799</c:v>
              </c:pt>
              <c:pt idx="458">
                <c:v>13.659000000000001</c:v>
              </c:pt>
              <c:pt idx="459">
                <c:v>13.698600000000001</c:v>
              </c:pt>
              <c:pt idx="460">
                <c:v>13.5467</c:v>
              </c:pt>
              <c:pt idx="461">
                <c:v>13.4313</c:v>
              </c:pt>
              <c:pt idx="462">
                <c:v>13.5625</c:v>
              </c:pt>
              <c:pt idx="463">
                <c:v>13.6023</c:v>
              </c:pt>
              <c:pt idx="464">
                <c:v>13.6242</c:v>
              </c:pt>
              <c:pt idx="465">
                <c:v>13.6144</c:v>
              </c:pt>
              <c:pt idx="466">
                <c:v>13.599500000000001</c:v>
              </c:pt>
              <c:pt idx="467">
                <c:v>13.559100000000001</c:v>
              </c:pt>
              <c:pt idx="468">
                <c:v>13.5319</c:v>
              </c:pt>
              <c:pt idx="469">
                <c:v>13.549300000000001</c:v>
              </c:pt>
              <c:pt idx="470">
                <c:v>13.4893</c:v>
              </c:pt>
              <c:pt idx="471">
                <c:v>13.528</c:v>
              </c:pt>
              <c:pt idx="472">
                <c:v>13.6076</c:v>
              </c:pt>
              <c:pt idx="473">
                <c:v>13.631600000000001</c:v>
              </c:pt>
              <c:pt idx="474">
                <c:v>13.5527</c:v>
              </c:pt>
              <c:pt idx="475">
                <c:v>13.291499999999999</c:v>
              </c:pt>
              <c:pt idx="476">
                <c:v>13.195499999999999</c:v>
              </c:pt>
              <c:pt idx="477">
                <c:v>12.9756</c:v>
              </c:pt>
              <c:pt idx="478">
                <c:v>13.153700000000001</c:v>
              </c:pt>
              <c:pt idx="479">
                <c:v>13.1921</c:v>
              </c:pt>
              <c:pt idx="480">
                <c:v>13.335800000000001</c:v>
              </c:pt>
              <c:pt idx="481">
                <c:v>13.3735</c:v>
              </c:pt>
              <c:pt idx="482">
                <c:v>13.5137</c:v>
              </c:pt>
              <c:pt idx="483">
                <c:v>13.5222</c:v>
              </c:pt>
              <c:pt idx="484">
                <c:v>13.5327</c:v>
              </c:pt>
              <c:pt idx="485">
                <c:v>13.5335</c:v>
              </c:pt>
              <c:pt idx="486">
                <c:v>13.651199999999999</c:v>
              </c:pt>
              <c:pt idx="487">
                <c:v>13.6233</c:v>
              </c:pt>
              <c:pt idx="488">
                <c:v>13.649800000000001</c:v>
              </c:pt>
              <c:pt idx="489">
                <c:v>13.6974</c:v>
              </c:pt>
              <c:pt idx="490">
                <c:v>13.7423</c:v>
              </c:pt>
              <c:pt idx="491">
                <c:v>13.7034</c:v>
              </c:pt>
              <c:pt idx="492">
                <c:v>13.485300000000001</c:v>
              </c:pt>
              <c:pt idx="493">
                <c:v>13.728899999999999</c:v>
              </c:pt>
              <c:pt idx="494">
                <c:v>13.777100000000001</c:v>
              </c:pt>
              <c:pt idx="495">
                <c:v>13.863099999999999</c:v>
              </c:pt>
              <c:pt idx="496">
                <c:v>13.965</c:v>
              </c:pt>
              <c:pt idx="497">
                <c:v>13.9557</c:v>
              </c:pt>
              <c:pt idx="498">
                <c:v>13.8787</c:v>
              </c:pt>
              <c:pt idx="499">
                <c:v>13.9711</c:v>
              </c:pt>
              <c:pt idx="500">
                <c:v>13.994899999999999</c:v>
              </c:pt>
              <c:pt idx="501">
                <c:v>14.1531</c:v>
              </c:pt>
              <c:pt idx="502">
                <c:v>14.2219</c:v>
              </c:pt>
              <c:pt idx="503">
                <c:v>14.395799999999999</c:v>
              </c:pt>
              <c:pt idx="504">
                <c:v>14.4359</c:v>
              </c:pt>
              <c:pt idx="505">
                <c:v>14.449299999999999</c:v>
              </c:pt>
              <c:pt idx="506">
                <c:v>14.650399999999999</c:v>
              </c:pt>
              <c:pt idx="507">
                <c:v>14.5259</c:v>
              </c:pt>
              <c:pt idx="508">
                <c:v>14.3307</c:v>
              </c:pt>
              <c:pt idx="509">
                <c:v>14.5944</c:v>
              </c:pt>
              <c:pt idx="510">
                <c:v>14.465400000000001</c:v>
              </c:pt>
              <c:pt idx="511">
                <c:v>14.1751</c:v>
              </c:pt>
              <c:pt idx="512">
                <c:v>14.16</c:v>
              </c:pt>
              <c:pt idx="513">
                <c:v>14.1241</c:v>
              </c:pt>
              <c:pt idx="514">
                <c:v>14.4635</c:v>
              </c:pt>
              <c:pt idx="515">
                <c:v>14.7179</c:v>
              </c:pt>
              <c:pt idx="516">
                <c:v>14.6873</c:v>
              </c:pt>
              <c:pt idx="517">
                <c:v>14.489599999999999</c:v>
              </c:pt>
              <c:pt idx="518">
                <c:v>14.6919</c:v>
              </c:pt>
              <c:pt idx="519">
                <c:v>14.724500000000001</c:v>
              </c:pt>
              <c:pt idx="520">
                <c:v>14.6304</c:v>
              </c:pt>
              <c:pt idx="521">
                <c:v>14.799300000000001</c:v>
              </c:pt>
              <c:pt idx="522">
                <c:v>12.678000000000001</c:v>
              </c:pt>
              <c:pt idx="523">
                <c:v>12.8256</c:v>
              </c:pt>
              <c:pt idx="524">
                <c:v>12.7967</c:v>
              </c:pt>
              <c:pt idx="525">
                <c:v>12.773199999999999</c:v>
              </c:pt>
              <c:pt idx="526">
                <c:v>12.681699999999999</c:v>
              </c:pt>
              <c:pt idx="527">
                <c:v>12.765499999999999</c:v>
              </c:pt>
              <c:pt idx="528">
                <c:v>12.691599999999999</c:v>
              </c:pt>
              <c:pt idx="529">
                <c:v>12.7287</c:v>
              </c:pt>
              <c:pt idx="530">
                <c:v>12.7066</c:v>
              </c:pt>
              <c:pt idx="531">
                <c:v>12.590999999999999</c:v>
              </c:pt>
              <c:pt idx="532">
                <c:v>12.3835</c:v>
              </c:pt>
              <c:pt idx="533">
                <c:v>12.4953</c:v>
              </c:pt>
              <c:pt idx="534">
                <c:v>12.4946</c:v>
              </c:pt>
              <c:pt idx="535">
                <c:v>12.378399999999999</c:v>
              </c:pt>
              <c:pt idx="536">
                <c:v>12.2248</c:v>
              </c:pt>
              <c:pt idx="537">
                <c:v>11.312200000000001</c:v>
              </c:pt>
              <c:pt idx="538">
                <c:v>11.358499999999999</c:v>
              </c:pt>
              <c:pt idx="539">
                <c:v>11.274100000000001</c:v>
              </c:pt>
              <c:pt idx="540">
                <c:v>11.652699999999999</c:v>
              </c:pt>
              <c:pt idx="541">
                <c:v>11.7987</c:v>
              </c:pt>
              <c:pt idx="542">
                <c:v>11.962199999999999</c:v>
              </c:pt>
              <c:pt idx="543">
                <c:v>12.0787</c:v>
              </c:pt>
              <c:pt idx="544">
                <c:v>11.930899999999999</c:v>
              </c:pt>
              <c:pt idx="545">
                <c:v>12.009499999999999</c:v>
              </c:pt>
              <c:pt idx="546">
                <c:v>12.0322</c:v>
              </c:pt>
              <c:pt idx="547">
                <c:v>12.057399999999999</c:v>
              </c:pt>
              <c:pt idx="548">
                <c:v>12.0761</c:v>
              </c:pt>
              <c:pt idx="549">
                <c:v>12.3284</c:v>
              </c:pt>
              <c:pt idx="550">
                <c:v>12.2738</c:v>
              </c:pt>
              <c:pt idx="551">
                <c:v>12.327299999999999</c:v>
              </c:pt>
              <c:pt idx="552">
                <c:v>12.384399999999999</c:v>
              </c:pt>
              <c:pt idx="553">
                <c:v>12.419600000000001</c:v>
              </c:pt>
              <c:pt idx="554">
                <c:v>12.469200000000001</c:v>
              </c:pt>
              <c:pt idx="555">
                <c:v>12.4693</c:v>
              </c:pt>
              <c:pt idx="556">
                <c:v>12.696300000000001</c:v>
              </c:pt>
              <c:pt idx="557">
                <c:v>12.6976</c:v>
              </c:pt>
              <c:pt idx="558">
                <c:v>12.6275</c:v>
              </c:pt>
              <c:pt idx="559">
                <c:v>12.6396</c:v>
              </c:pt>
              <c:pt idx="560">
                <c:v>12.597799999999999</c:v>
              </c:pt>
              <c:pt idx="561">
                <c:v>12.6523</c:v>
              </c:pt>
              <c:pt idx="562">
                <c:v>12.919</c:v>
              </c:pt>
              <c:pt idx="563">
                <c:v>12.855399999999999</c:v>
              </c:pt>
              <c:pt idx="564">
                <c:v>13.030799999999999</c:v>
              </c:pt>
              <c:pt idx="565">
                <c:v>13.0511</c:v>
              </c:pt>
              <c:pt idx="566">
                <c:v>13.0519</c:v>
              </c:pt>
              <c:pt idx="567">
                <c:v>12.988300000000001</c:v>
              </c:pt>
              <c:pt idx="568">
                <c:v>13.0052</c:v>
              </c:pt>
              <c:pt idx="569">
                <c:v>13.0482</c:v>
              </c:pt>
              <c:pt idx="570">
                <c:v>12.9495</c:v>
              </c:pt>
              <c:pt idx="571">
                <c:v>13</c:v>
              </c:pt>
              <c:pt idx="572">
                <c:v>12.984500000000001</c:v>
              </c:pt>
              <c:pt idx="573">
                <c:v>12.9495</c:v>
              </c:pt>
              <c:pt idx="574">
                <c:v>12.948700000000001</c:v>
              </c:pt>
              <c:pt idx="575">
                <c:v>13.0045</c:v>
              </c:pt>
              <c:pt idx="576">
                <c:v>12.8794</c:v>
              </c:pt>
              <c:pt idx="577">
                <c:v>12.8764</c:v>
              </c:pt>
              <c:pt idx="578">
                <c:v>12.9192</c:v>
              </c:pt>
              <c:pt idx="579">
                <c:v>13.070399999999999</c:v>
              </c:pt>
              <c:pt idx="580">
                <c:v>13.170999999999999</c:v>
              </c:pt>
              <c:pt idx="581">
                <c:v>13.1783</c:v>
              </c:pt>
              <c:pt idx="582">
                <c:v>13.2918</c:v>
              </c:pt>
              <c:pt idx="583">
                <c:v>13.34</c:v>
              </c:pt>
              <c:pt idx="584">
                <c:v>13.427899999999999</c:v>
              </c:pt>
              <c:pt idx="585">
                <c:v>13.330500000000001</c:v>
              </c:pt>
              <c:pt idx="586">
                <c:v>13.1807</c:v>
              </c:pt>
              <c:pt idx="587">
                <c:v>13.2418</c:v>
              </c:pt>
              <c:pt idx="588">
                <c:v>13.2485</c:v>
              </c:pt>
              <c:pt idx="589">
                <c:v>13.213200000000001</c:v>
              </c:pt>
              <c:pt idx="590">
                <c:v>13.045500000000001</c:v>
              </c:pt>
              <c:pt idx="591">
                <c:v>13.1812</c:v>
              </c:pt>
              <c:pt idx="592">
                <c:v>13.121</c:v>
              </c:pt>
              <c:pt idx="593">
                <c:v>13.428599999999999</c:v>
              </c:pt>
              <c:pt idx="594">
                <c:v>13.505100000000001</c:v>
              </c:pt>
              <c:pt idx="595">
                <c:v>13.549899999999999</c:v>
              </c:pt>
              <c:pt idx="596">
                <c:v>13.555</c:v>
              </c:pt>
              <c:pt idx="597">
                <c:v>13.4613</c:v>
              </c:pt>
              <c:pt idx="598">
                <c:v>13.5329</c:v>
              </c:pt>
              <c:pt idx="599">
                <c:v>13.539400000000001</c:v>
              </c:pt>
              <c:pt idx="600">
                <c:v>13.592700000000001</c:v>
              </c:pt>
              <c:pt idx="601">
                <c:v>13.533899999999999</c:v>
              </c:pt>
              <c:pt idx="602">
                <c:v>13.5121</c:v>
              </c:pt>
              <c:pt idx="603">
                <c:v>13.586</c:v>
              </c:pt>
              <c:pt idx="604">
                <c:v>13.573700000000001</c:v>
              </c:pt>
              <c:pt idx="605">
                <c:v>13.651199999999999</c:v>
              </c:pt>
              <c:pt idx="606">
                <c:v>13.6388</c:v>
              </c:pt>
              <c:pt idx="607">
                <c:v>13.652200000000001</c:v>
              </c:pt>
              <c:pt idx="608">
                <c:v>13.815</c:v>
              </c:pt>
              <c:pt idx="609">
                <c:v>13.8161</c:v>
              </c:pt>
              <c:pt idx="610">
                <c:v>13.8353</c:v>
              </c:pt>
              <c:pt idx="611">
                <c:v>13.9252</c:v>
              </c:pt>
              <c:pt idx="612">
                <c:v>13.993499999999999</c:v>
              </c:pt>
              <c:pt idx="613">
                <c:v>13.9465</c:v>
              </c:pt>
              <c:pt idx="614">
                <c:v>14.1394</c:v>
              </c:pt>
              <c:pt idx="615">
                <c:v>14.1556</c:v>
              </c:pt>
              <c:pt idx="616">
                <c:v>14.0585</c:v>
              </c:pt>
              <c:pt idx="617">
                <c:v>14.0646</c:v>
              </c:pt>
              <c:pt idx="618">
                <c:v>14.0472</c:v>
              </c:pt>
              <c:pt idx="619">
                <c:v>14.044700000000001</c:v>
              </c:pt>
              <c:pt idx="620">
                <c:v>13.973100000000001</c:v>
              </c:pt>
              <c:pt idx="621">
                <c:v>13.792400000000001</c:v>
              </c:pt>
              <c:pt idx="622">
                <c:v>13.8931</c:v>
              </c:pt>
              <c:pt idx="623">
                <c:v>13.998799999999999</c:v>
              </c:pt>
              <c:pt idx="624">
                <c:v>13.9701</c:v>
              </c:pt>
              <c:pt idx="625">
                <c:v>14.148400000000001</c:v>
              </c:pt>
              <c:pt idx="626">
                <c:v>14.0717</c:v>
              </c:pt>
              <c:pt idx="627">
                <c:v>14.1073</c:v>
              </c:pt>
              <c:pt idx="628">
                <c:v>14.1221</c:v>
              </c:pt>
              <c:pt idx="629">
                <c:v>14.327400000000001</c:v>
              </c:pt>
              <c:pt idx="630">
                <c:v>14.2744</c:v>
              </c:pt>
              <c:pt idx="631">
                <c:v>14.279500000000001</c:v>
              </c:pt>
              <c:pt idx="632">
                <c:v>14.293900000000001</c:v>
              </c:pt>
              <c:pt idx="633">
                <c:v>14.2704</c:v>
              </c:pt>
              <c:pt idx="634">
                <c:v>14.1629</c:v>
              </c:pt>
              <c:pt idx="635">
                <c:v>14.212999999999999</c:v>
              </c:pt>
              <c:pt idx="636">
                <c:v>14.2517</c:v>
              </c:pt>
              <c:pt idx="637">
                <c:v>14.4443</c:v>
              </c:pt>
              <c:pt idx="638">
                <c:v>14.321899999999999</c:v>
              </c:pt>
              <c:pt idx="639">
                <c:v>14.370900000000001</c:v>
              </c:pt>
              <c:pt idx="640">
                <c:v>14.3208</c:v>
              </c:pt>
              <c:pt idx="641">
                <c:v>14.3254</c:v>
              </c:pt>
              <c:pt idx="642">
                <c:v>14.4612</c:v>
              </c:pt>
              <c:pt idx="643">
                <c:v>14.481400000000001</c:v>
              </c:pt>
              <c:pt idx="644">
                <c:v>14.482799999999999</c:v>
              </c:pt>
              <c:pt idx="645">
                <c:v>14.428000000000001</c:v>
              </c:pt>
              <c:pt idx="646">
                <c:v>14.591799999999999</c:v>
              </c:pt>
              <c:pt idx="647">
                <c:v>14.6538</c:v>
              </c:pt>
              <c:pt idx="648">
                <c:v>14.7979</c:v>
              </c:pt>
              <c:pt idx="649">
                <c:v>14.9377</c:v>
              </c:pt>
              <c:pt idx="650">
                <c:v>14.962400000000001</c:v>
              </c:pt>
              <c:pt idx="651">
                <c:v>15.141500000000001</c:v>
              </c:pt>
              <c:pt idx="652">
                <c:v>15.143700000000001</c:v>
              </c:pt>
              <c:pt idx="653">
                <c:v>15.2409</c:v>
              </c:pt>
              <c:pt idx="654">
                <c:v>15.3027</c:v>
              </c:pt>
              <c:pt idx="655">
                <c:v>15.2836</c:v>
              </c:pt>
              <c:pt idx="656">
                <c:v>15.2423</c:v>
              </c:pt>
              <c:pt idx="657">
                <c:v>15.2744</c:v>
              </c:pt>
              <c:pt idx="658">
                <c:v>15.3184</c:v>
              </c:pt>
              <c:pt idx="659">
                <c:v>15.4183</c:v>
              </c:pt>
              <c:pt idx="660">
                <c:v>15.343299999999999</c:v>
              </c:pt>
              <c:pt idx="661">
                <c:v>15.1433</c:v>
              </c:pt>
              <c:pt idx="662">
                <c:v>15.302</c:v>
              </c:pt>
              <c:pt idx="663">
                <c:v>15.3818</c:v>
              </c:pt>
              <c:pt idx="664">
                <c:v>15.4551</c:v>
              </c:pt>
              <c:pt idx="665">
                <c:v>15.6249</c:v>
              </c:pt>
              <c:pt idx="666">
                <c:v>15.696</c:v>
              </c:pt>
              <c:pt idx="667">
                <c:v>15.679500000000001</c:v>
              </c:pt>
              <c:pt idx="668">
                <c:v>15.7254</c:v>
              </c:pt>
              <c:pt idx="669">
                <c:v>15.698399999999999</c:v>
              </c:pt>
              <c:pt idx="670">
                <c:v>15.749700000000001</c:v>
              </c:pt>
              <c:pt idx="671">
                <c:v>15.6525</c:v>
              </c:pt>
              <c:pt idx="672">
                <c:v>15.5085</c:v>
              </c:pt>
              <c:pt idx="673">
                <c:v>15.3545</c:v>
              </c:pt>
              <c:pt idx="674">
                <c:v>15.6396</c:v>
              </c:pt>
              <c:pt idx="675">
                <c:v>15.75</c:v>
              </c:pt>
              <c:pt idx="676">
                <c:v>15.5222</c:v>
              </c:pt>
              <c:pt idx="677">
                <c:v>15.743399999999999</c:v>
              </c:pt>
              <c:pt idx="678">
                <c:v>15.758699999999999</c:v>
              </c:pt>
              <c:pt idx="679">
                <c:v>15.707100000000001</c:v>
              </c:pt>
              <c:pt idx="680">
                <c:v>15.708</c:v>
              </c:pt>
              <c:pt idx="681">
                <c:v>15.8079</c:v>
              </c:pt>
              <c:pt idx="682">
                <c:v>16.013500000000001</c:v>
              </c:pt>
              <c:pt idx="683">
                <c:v>15.931800000000001</c:v>
              </c:pt>
              <c:pt idx="684">
                <c:v>16.032499999999999</c:v>
              </c:pt>
              <c:pt idx="685">
                <c:v>15.948700000000001</c:v>
              </c:pt>
              <c:pt idx="686">
                <c:v>15.815</c:v>
              </c:pt>
              <c:pt idx="687">
                <c:v>15.8927</c:v>
              </c:pt>
              <c:pt idx="688">
                <c:v>15.722300000000001</c:v>
              </c:pt>
              <c:pt idx="689">
                <c:v>15.5985</c:v>
              </c:pt>
              <c:pt idx="690">
                <c:v>15.728300000000001</c:v>
              </c:pt>
              <c:pt idx="691">
                <c:v>15.614599999999999</c:v>
              </c:pt>
              <c:pt idx="692">
                <c:v>15.817</c:v>
              </c:pt>
              <c:pt idx="693">
                <c:v>15.8369</c:v>
              </c:pt>
              <c:pt idx="694">
                <c:v>15.8881</c:v>
              </c:pt>
              <c:pt idx="695">
                <c:v>15.8826</c:v>
              </c:pt>
              <c:pt idx="696">
                <c:v>15.587</c:v>
              </c:pt>
              <c:pt idx="697">
                <c:v>15.608700000000001</c:v>
              </c:pt>
              <c:pt idx="698">
                <c:v>15.3019</c:v>
              </c:pt>
              <c:pt idx="699">
                <c:v>15.2887</c:v>
              </c:pt>
              <c:pt idx="700">
                <c:v>15.419</c:v>
              </c:pt>
              <c:pt idx="701">
                <c:v>15.0077</c:v>
              </c:pt>
              <c:pt idx="702">
                <c:v>15.1105</c:v>
              </c:pt>
              <c:pt idx="703">
                <c:v>15.370699999999999</c:v>
              </c:pt>
              <c:pt idx="704">
                <c:v>15.5496</c:v>
              </c:pt>
              <c:pt idx="705">
                <c:v>15.5349</c:v>
              </c:pt>
              <c:pt idx="706">
                <c:v>15.493</c:v>
              </c:pt>
              <c:pt idx="707">
                <c:v>15.511900000000001</c:v>
              </c:pt>
              <c:pt idx="708">
                <c:v>15.5677</c:v>
              </c:pt>
              <c:pt idx="709">
                <c:v>15.5505</c:v>
              </c:pt>
              <c:pt idx="710">
                <c:v>15.597300000000001</c:v>
              </c:pt>
              <c:pt idx="711">
                <c:v>15.7013</c:v>
              </c:pt>
              <c:pt idx="712">
                <c:v>15.664999999999999</c:v>
              </c:pt>
              <c:pt idx="713">
                <c:v>15.621700000000001</c:v>
              </c:pt>
              <c:pt idx="714">
                <c:v>15.661899999999999</c:v>
              </c:pt>
              <c:pt idx="715">
                <c:v>15.595599999999999</c:v>
              </c:pt>
              <c:pt idx="716">
                <c:v>15.736800000000001</c:v>
              </c:pt>
              <c:pt idx="717">
                <c:v>15.526199999999999</c:v>
              </c:pt>
              <c:pt idx="718">
                <c:v>15.2859</c:v>
              </c:pt>
              <c:pt idx="719">
                <c:v>15.370900000000001</c:v>
              </c:pt>
              <c:pt idx="720">
                <c:v>15.354699999999999</c:v>
              </c:pt>
              <c:pt idx="721">
                <c:v>15.489000000000001</c:v>
              </c:pt>
              <c:pt idx="722">
                <c:v>15.667899999999999</c:v>
              </c:pt>
              <c:pt idx="723">
                <c:v>15.691700000000001</c:v>
              </c:pt>
              <c:pt idx="724">
                <c:v>15.71</c:v>
              </c:pt>
              <c:pt idx="725">
                <c:v>15.7087</c:v>
              </c:pt>
              <c:pt idx="726">
                <c:v>15.7697</c:v>
              </c:pt>
              <c:pt idx="727">
                <c:v>15.7906</c:v>
              </c:pt>
              <c:pt idx="728">
                <c:v>15.790800000000001</c:v>
              </c:pt>
              <c:pt idx="729">
                <c:v>15.8028</c:v>
              </c:pt>
              <c:pt idx="730">
                <c:v>15.8124</c:v>
              </c:pt>
              <c:pt idx="731">
                <c:v>16.066800000000001</c:v>
              </c:pt>
              <c:pt idx="732">
                <c:v>16.293500000000002</c:v>
              </c:pt>
              <c:pt idx="733">
                <c:v>16.466899999999999</c:v>
              </c:pt>
              <c:pt idx="734">
                <c:v>16.431699999999999</c:v>
              </c:pt>
              <c:pt idx="735">
                <c:v>16.315000000000001</c:v>
              </c:pt>
              <c:pt idx="736">
                <c:v>16.3184</c:v>
              </c:pt>
              <c:pt idx="737">
                <c:v>16.465699999999998</c:v>
              </c:pt>
              <c:pt idx="738">
                <c:v>16.530200000000001</c:v>
              </c:pt>
              <c:pt idx="739">
                <c:v>16.6097</c:v>
              </c:pt>
              <c:pt idx="740">
                <c:v>16.567399999999999</c:v>
              </c:pt>
              <c:pt idx="741">
                <c:v>16.659500000000001</c:v>
              </c:pt>
              <c:pt idx="742">
                <c:v>16.653500000000001</c:v>
              </c:pt>
              <c:pt idx="743">
                <c:v>16.580500000000001</c:v>
              </c:pt>
              <c:pt idx="744">
                <c:v>16.577000000000002</c:v>
              </c:pt>
              <c:pt idx="745">
                <c:v>16.746700000000001</c:v>
              </c:pt>
              <c:pt idx="746">
                <c:v>16.8032</c:v>
              </c:pt>
              <c:pt idx="747">
                <c:v>16.876300000000001</c:v>
              </c:pt>
              <c:pt idx="748">
                <c:v>17.073899999999998</c:v>
              </c:pt>
              <c:pt idx="749">
                <c:v>17.3643</c:v>
              </c:pt>
              <c:pt idx="750">
                <c:v>17.364699999999999</c:v>
              </c:pt>
              <c:pt idx="751">
                <c:v>17.082899999999999</c:v>
              </c:pt>
              <c:pt idx="752">
                <c:v>16.699300000000001</c:v>
              </c:pt>
              <c:pt idx="753">
                <c:v>17.157599999999999</c:v>
              </c:pt>
              <c:pt idx="754">
                <c:v>17.109200000000001</c:v>
              </c:pt>
              <c:pt idx="755">
                <c:v>16.8809</c:v>
              </c:pt>
              <c:pt idx="756">
                <c:v>16.8736</c:v>
              </c:pt>
              <c:pt idx="757">
                <c:v>17.245799999999999</c:v>
              </c:pt>
              <c:pt idx="758">
                <c:v>17.3674</c:v>
              </c:pt>
              <c:pt idx="759">
                <c:v>17.558499999999999</c:v>
              </c:pt>
              <c:pt idx="760">
                <c:v>17.830500000000001</c:v>
              </c:pt>
              <c:pt idx="761">
                <c:v>17.83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1.619400000000001</c:v>
              </c:pt>
              <c:pt idx="1">
                <c:v>11.7675</c:v>
              </c:pt>
              <c:pt idx="2">
                <c:v>11.677199999999999</c:v>
              </c:pt>
              <c:pt idx="3">
                <c:v>11.65</c:v>
              </c:pt>
              <c:pt idx="4">
                <c:v>11.781000000000001</c:v>
              </c:pt>
              <c:pt idx="5">
                <c:v>11.952400000000001</c:v>
              </c:pt>
              <c:pt idx="6">
                <c:v>11.8996</c:v>
              </c:pt>
              <c:pt idx="7">
                <c:v>11.825699999999999</c:v>
              </c:pt>
              <c:pt idx="8">
                <c:v>11.9206</c:v>
              </c:pt>
              <c:pt idx="9">
                <c:v>12.0634</c:v>
              </c:pt>
              <c:pt idx="10">
                <c:v>12.1152</c:v>
              </c:pt>
              <c:pt idx="11">
                <c:v>12.1845</c:v>
              </c:pt>
              <c:pt idx="12">
                <c:v>12.173299999999999</c:v>
              </c:pt>
              <c:pt idx="13">
                <c:v>12.1952</c:v>
              </c:pt>
              <c:pt idx="14">
                <c:v>12.198700000000001</c:v>
              </c:pt>
              <c:pt idx="15">
                <c:v>12.1486</c:v>
              </c:pt>
              <c:pt idx="16">
                <c:v>12.2004</c:v>
              </c:pt>
              <c:pt idx="17">
                <c:v>12.2515</c:v>
              </c:pt>
              <c:pt idx="18">
                <c:v>12.3371</c:v>
              </c:pt>
              <c:pt idx="19">
                <c:v>12.282999999999999</c:v>
              </c:pt>
              <c:pt idx="20">
                <c:v>12.3208</c:v>
              </c:pt>
              <c:pt idx="21">
                <c:v>12.3977</c:v>
              </c:pt>
              <c:pt idx="22">
                <c:v>12.455299999999999</c:v>
              </c:pt>
              <c:pt idx="23">
                <c:v>12.4155</c:v>
              </c:pt>
              <c:pt idx="24">
                <c:v>12.330399999999999</c:v>
              </c:pt>
              <c:pt idx="25">
                <c:v>12.323499999999999</c:v>
              </c:pt>
              <c:pt idx="26">
                <c:v>12.2361</c:v>
              </c:pt>
              <c:pt idx="27">
                <c:v>12.205399999999999</c:v>
              </c:pt>
              <c:pt idx="28">
                <c:v>12.077400000000001</c:v>
              </c:pt>
              <c:pt idx="29">
                <c:v>12.079000000000001</c:v>
              </c:pt>
              <c:pt idx="30">
                <c:v>12.124599999999999</c:v>
              </c:pt>
              <c:pt idx="31">
                <c:v>12.205</c:v>
              </c:pt>
              <c:pt idx="32">
                <c:v>12.225</c:v>
              </c:pt>
              <c:pt idx="33">
                <c:v>12.202999999999999</c:v>
              </c:pt>
              <c:pt idx="34">
                <c:v>12.127700000000001</c:v>
              </c:pt>
              <c:pt idx="35">
                <c:v>12.4649</c:v>
              </c:pt>
              <c:pt idx="36">
                <c:v>12.511100000000001</c:v>
              </c:pt>
              <c:pt idx="37">
                <c:v>12.632199999999999</c:v>
              </c:pt>
              <c:pt idx="38">
                <c:v>12.5496</c:v>
              </c:pt>
              <c:pt idx="39">
                <c:v>12.5174</c:v>
              </c:pt>
              <c:pt idx="40">
                <c:v>12.552300000000001</c:v>
              </c:pt>
              <c:pt idx="41">
                <c:v>12.476699999999999</c:v>
              </c:pt>
              <c:pt idx="42">
                <c:v>12.540699999999999</c:v>
              </c:pt>
              <c:pt idx="43">
                <c:v>12.5908</c:v>
              </c:pt>
              <c:pt idx="44">
                <c:v>12.536199999999999</c:v>
              </c:pt>
              <c:pt idx="45">
                <c:v>12.634600000000001</c:v>
              </c:pt>
              <c:pt idx="46">
                <c:v>12.603400000000001</c:v>
              </c:pt>
              <c:pt idx="47">
                <c:v>12.692</c:v>
              </c:pt>
              <c:pt idx="48">
                <c:v>12.635</c:v>
              </c:pt>
              <c:pt idx="49">
                <c:v>12.548999999999999</c:v>
              </c:pt>
              <c:pt idx="50">
                <c:v>12.4908</c:v>
              </c:pt>
              <c:pt idx="51">
                <c:v>12.584300000000001</c:v>
              </c:pt>
              <c:pt idx="52">
                <c:v>12.575100000000001</c:v>
              </c:pt>
              <c:pt idx="53">
                <c:v>12.575200000000001</c:v>
              </c:pt>
              <c:pt idx="54">
                <c:v>12.4773</c:v>
              </c:pt>
              <c:pt idx="55">
                <c:v>12.6911</c:v>
              </c:pt>
              <c:pt idx="56">
                <c:v>13.009399999999999</c:v>
              </c:pt>
              <c:pt idx="57">
                <c:v>13.020200000000001</c:v>
              </c:pt>
              <c:pt idx="58">
                <c:v>13.0799</c:v>
              </c:pt>
              <c:pt idx="59">
                <c:v>13.171099999999999</c:v>
              </c:pt>
              <c:pt idx="60">
                <c:v>13.1548</c:v>
              </c:pt>
              <c:pt idx="61">
                <c:v>13.2753</c:v>
              </c:pt>
              <c:pt idx="62">
                <c:v>13.2706</c:v>
              </c:pt>
              <c:pt idx="63">
                <c:v>13.3926</c:v>
              </c:pt>
              <c:pt idx="64">
                <c:v>13.4139</c:v>
              </c:pt>
              <c:pt idx="65">
                <c:v>13.5266</c:v>
              </c:pt>
              <c:pt idx="66">
                <c:v>13.6114</c:v>
              </c:pt>
              <c:pt idx="67">
                <c:v>13.4931</c:v>
              </c:pt>
              <c:pt idx="68">
                <c:v>13.3927</c:v>
              </c:pt>
              <c:pt idx="69">
                <c:v>13.2849</c:v>
              </c:pt>
              <c:pt idx="70">
                <c:v>13.255100000000001</c:v>
              </c:pt>
              <c:pt idx="71">
                <c:v>13.141999999999999</c:v>
              </c:pt>
              <c:pt idx="72">
                <c:v>13.1456</c:v>
              </c:pt>
              <c:pt idx="73">
                <c:v>13.277799999999999</c:v>
              </c:pt>
              <c:pt idx="74">
                <c:v>13.2888</c:v>
              </c:pt>
              <c:pt idx="75">
                <c:v>13.231400000000001</c:v>
              </c:pt>
              <c:pt idx="76">
                <c:v>13.259399999999999</c:v>
              </c:pt>
              <c:pt idx="77">
                <c:v>13.4733</c:v>
              </c:pt>
              <c:pt idx="78">
                <c:v>13.497400000000001</c:v>
              </c:pt>
              <c:pt idx="79">
                <c:v>13.4346</c:v>
              </c:pt>
              <c:pt idx="80">
                <c:v>13.247400000000001</c:v>
              </c:pt>
              <c:pt idx="81">
                <c:v>13.150499999999999</c:v>
              </c:pt>
              <c:pt idx="82">
                <c:v>13.2262</c:v>
              </c:pt>
              <c:pt idx="83">
                <c:v>13.3795</c:v>
              </c:pt>
              <c:pt idx="84">
                <c:v>13.468</c:v>
              </c:pt>
              <c:pt idx="85">
                <c:v>13.669499999999999</c:v>
              </c:pt>
              <c:pt idx="86">
                <c:v>13.758599999999999</c:v>
              </c:pt>
              <c:pt idx="87">
                <c:v>13.7256</c:v>
              </c:pt>
              <c:pt idx="88">
                <c:v>13.667</c:v>
              </c:pt>
              <c:pt idx="89">
                <c:v>13.635400000000001</c:v>
              </c:pt>
              <c:pt idx="90">
                <c:v>13.646800000000001</c:v>
              </c:pt>
              <c:pt idx="91">
                <c:v>13.584300000000001</c:v>
              </c:pt>
              <c:pt idx="92">
                <c:v>13.5783</c:v>
              </c:pt>
              <c:pt idx="93">
                <c:v>13.825699999999999</c:v>
              </c:pt>
              <c:pt idx="94">
                <c:v>13.8163</c:v>
              </c:pt>
              <c:pt idx="95">
                <c:v>13.856199999999999</c:v>
              </c:pt>
              <c:pt idx="96">
                <c:v>13.9581</c:v>
              </c:pt>
              <c:pt idx="97">
                <c:v>14.0017</c:v>
              </c:pt>
              <c:pt idx="98">
                <c:v>13.980700000000001</c:v>
              </c:pt>
              <c:pt idx="99">
                <c:v>13.692</c:v>
              </c:pt>
              <c:pt idx="100">
                <c:v>13.6785</c:v>
              </c:pt>
              <c:pt idx="101">
                <c:v>13.726900000000001</c:v>
              </c:pt>
              <c:pt idx="102">
                <c:v>13.7486</c:v>
              </c:pt>
              <c:pt idx="103">
                <c:v>13.577</c:v>
              </c:pt>
              <c:pt idx="104">
                <c:v>13.6595</c:v>
              </c:pt>
              <c:pt idx="105">
                <c:v>13.6219</c:v>
              </c:pt>
              <c:pt idx="106">
                <c:v>13.5114</c:v>
              </c:pt>
              <c:pt idx="107">
                <c:v>13.3764</c:v>
              </c:pt>
              <c:pt idx="108">
                <c:v>13.353199999999999</c:v>
              </c:pt>
              <c:pt idx="109">
                <c:v>13.2796</c:v>
              </c:pt>
              <c:pt idx="110">
                <c:v>13.2676</c:v>
              </c:pt>
              <c:pt idx="111">
                <c:v>13.166</c:v>
              </c:pt>
              <c:pt idx="112">
                <c:v>13.120100000000001</c:v>
              </c:pt>
              <c:pt idx="113">
                <c:v>13.215999999999999</c:v>
              </c:pt>
              <c:pt idx="114">
                <c:v>13.2325</c:v>
              </c:pt>
              <c:pt idx="115">
                <c:v>13.390499999999999</c:v>
              </c:pt>
              <c:pt idx="116">
                <c:v>13.240399999999999</c:v>
              </c:pt>
              <c:pt idx="117">
                <c:v>13.3863</c:v>
              </c:pt>
              <c:pt idx="118">
                <c:v>13.4922</c:v>
              </c:pt>
              <c:pt idx="119">
                <c:v>13.5197</c:v>
              </c:pt>
              <c:pt idx="120">
                <c:v>13.4381</c:v>
              </c:pt>
              <c:pt idx="121">
                <c:v>13.5974</c:v>
              </c:pt>
              <c:pt idx="122">
                <c:v>13.7674</c:v>
              </c:pt>
              <c:pt idx="123">
                <c:v>13.667299999999999</c:v>
              </c:pt>
              <c:pt idx="124">
                <c:v>13.6257</c:v>
              </c:pt>
              <c:pt idx="125">
                <c:v>13.512700000000001</c:v>
              </c:pt>
              <c:pt idx="126">
                <c:v>13.528</c:v>
              </c:pt>
              <c:pt idx="127">
                <c:v>13.5731</c:v>
              </c:pt>
              <c:pt idx="128">
                <c:v>13.570399999999999</c:v>
              </c:pt>
              <c:pt idx="129">
                <c:v>13.4922</c:v>
              </c:pt>
              <c:pt idx="130">
                <c:v>13.595499999999999</c:v>
              </c:pt>
              <c:pt idx="131">
                <c:v>13.621600000000001</c:v>
              </c:pt>
              <c:pt idx="132">
                <c:v>13.519299999999999</c:v>
              </c:pt>
              <c:pt idx="133">
                <c:v>13.498200000000001</c:v>
              </c:pt>
              <c:pt idx="134">
                <c:v>13.421200000000001</c:v>
              </c:pt>
              <c:pt idx="135">
                <c:v>13.2744</c:v>
              </c:pt>
              <c:pt idx="136">
                <c:v>13.3614</c:v>
              </c:pt>
              <c:pt idx="137">
                <c:v>13.291499999999999</c:v>
              </c:pt>
              <c:pt idx="138">
                <c:v>13.1616</c:v>
              </c:pt>
              <c:pt idx="139">
                <c:v>13.206099999999999</c:v>
              </c:pt>
              <c:pt idx="140">
                <c:v>13.152900000000001</c:v>
              </c:pt>
              <c:pt idx="141">
                <c:v>13.3179</c:v>
              </c:pt>
              <c:pt idx="142">
                <c:v>13.2973</c:v>
              </c:pt>
              <c:pt idx="143">
                <c:v>13.131399999999999</c:v>
              </c:pt>
              <c:pt idx="144">
                <c:v>12.991</c:v>
              </c:pt>
              <c:pt idx="145">
                <c:v>13.0747</c:v>
              </c:pt>
              <c:pt idx="146">
                <c:v>13.1449</c:v>
              </c:pt>
              <c:pt idx="147">
                <c:v>13.1555</c:v>
              </c:pt>
              <c:pt idx="148">
                <c:v>13.297499999999999</c:v>
              </c:pt>
              <c:pt idx="149">
                <c:v>13.4687</c:v>
              </c:pt>
              <c:pt idx="150">
                <c:v>13.5474</c:v>
              </c:pt>
              <c:pt idx="151">
                <c:v>13.382199999999999</c:v>
              </c:pt>
              <c:pt idx="152">
                <c:v>13.3178</c:v>
              </c:pt>
              <c:pt idx="153">
                <c:v>13.3924</c:v>
              </c:pt>
              <c:pt idx="154">
                <c:v>13.2889</c:v>
              </c:pt>
              <c:pt idx="155">
                <c:v>13.076700000000001</c:v>
              </c:pt>
              <c:pt idx="156">
                <c:v>13.03</c:v>
              </c:pt>
              <c:pt idx="157">
                <c:v>12.8872</c:v>
              </c:pt>
              <c:pt idx="158">
                <c:v>12.945</c:v>
              </c:pt>
              <c:pt idx="159">
                <c:v>12.9185</c:v>
              </c:pt>
              <c:pt idx="160">
                <c:v>12.783899999999999</c:v>
              </c:pt>
              <c:pt idx="161">
                <c:v>12.9184</c:v>
              </c:pt>
              <c:pt idx="162">
                <c:v>12.969900000000001</c:v>
              </c:pt>
              <c:pt idx="163">
                <c:v>12.8912</c:v>
              </c:pt>
              <c:pt idx="164">
                <c:v>12.8825</c:v>
              </c:pt>
              <c:pt idx="165">
                <c:v>13.0624</c:v>
              </c:pt>
              <c:pt idx="166">
                <c:v>13.307</c:v>
              </c:pt>
              <c:pt idx="167">
                <c:v>13.6205</c:v>
              </c:pt>
              <c:pt idx="168">
                <c:v>13.3927</c:v>
              </c:pt>
              <c:pt idx="169">
                <c:v>13.331200000000001</c:v>
              </c:pt>
              <c:pt idx="170">
                <c:v>13.3042</c:v>
              </c:pt>
              <c:pt idx="171">
                <c:v>13.201000000000001</c:v>
              </c:pt>
              <c:pt idx="172">
                <c:v>13.262700000000001</c:v>
              </c:pt>
              <c:pt idx="173">
                <c:v>13.334300000000001</c:v>
              </c:pt>
              <c:pt idx="174">
                <c:v>13.6662</c:v>
              </c:pt>
              <c:pt idx="175">
                <c:v>13.598599999999999</c:v>
              </c:pt>
              <c:pt idx="176">
                <c:v>13.514799999999999</c:v>
              </c:pt>
              <c:pt idx="177">
                <c:v>13.5905</c:v>
              </c:pt>
              <c:pt idx="178">
                <c:v>13.6065</c:v>
              </c:pt>
              <c:pt idx="179">
                <c:v>13.527900000000001</c:v>
              </c:pt>
              <c:pt idx="180">
                <c:v>13.5755</c:v>
              </c:pt>
              <c:pt idx="181">
                <c:v>13.4801</c:v>
              </c:pt>
              <c:pt idx="182">
                <c:v>13.445</c:v>
              </c:pt>
              <c:pt idx="183">
                <c:v>13.524900000000001</c:v>
              </c:pt>
              <c:pt idx="184">
                <c:v>13.475300000000001</c:v>
              </c:pt>
              <c:pt idx="185">
                <c:v>13.535299999999999</c:v>
              </c:pt>
              <c:pt idx="186">
                <c:v>13.5604</c:v>
              </c:pt>
              <c:pt idx="187">
                <c:v>13.5243</c:v>
              </c:pt>
              <c:pt idx="188">
                <c:v>13.4137</c:v>
              </c:pt>
              <c:pt idx="189">
                <c:v>13.47</c:v>
              </c:pt>
              <c:pt idx="190">
                <c:v>13.3978</c:v>
              </c:pt>
              <c:pt idx="191">
                <c:v>13.498900000000001</c:v>
              </c:pt>
              <c:pt idx="192">
                <c:v>13.4383</c:v>
              </c:pt>
              <c:pt idx="193">
                <c:v>13.5014</c:v>
              </c:pt>
              <c:pt idx="194">
                <c:v>13.466699999999999</c:v>
              </c:pt>
              <c:pt idx="195">
                <c:v>13.6851</c:v>
              </c:pt>
              <c:pt idx="196">
                <c:v>13.811400000000001</c:v>
              </c:pt>
              <c:pt idx="197">
                <c:v>13.749700000000001</c:v>
              </c:pt>
              <c:pt idx="198">
                <c:v>13.7463</c:v>
              </c:pt>
              <c:pt idx="199">
                <c:v>13.7584</c:v>
              </c:pt>
              <c:pt idx="200">
                <c:v>13.749499999999999</c:v>
              </c:pt>
              <c:pt idx="201">
                <c:v>13.664999999999999</c:v>
              </c:pt>
              <c:pt idx="202">
                <c:v>13.6808</c:v>
              </c:pt>
              <c:pt idx="203">
                <c:v>13.7563</c:v>
              </c:pt>
              <c:pt idx="204">
                <c:v>13.8996</c:v>
              </c:pt>
              <c:pt idx="205">
                <c:v>14.077</c:v>
              </c:pt>
              <c:pt idx="206">
                <c:v>14.078099999999999</c:v>
              </c:pt>
              <c:pt idx="207">
                <c:v>14.069900000000001</c:v>
              </c:pt>
              <c:pt idx="208">
                <c:v>13.943300000000001</c:v>
              </c:pt>
              <c:pt idx="209">
                <c:v>13.750999999999999</c:v>
              </c:pt>
              <c:pt idx="210">
                <c:v>13.763999999999999</c:v>
              </c:pt>
              <c:pt idx="211">
                <c:v>13.732799999999999</c:v>
              </c:pt>
              <c:pt idx="212">
                <c:v>13.5824</c:v>
              </c:pt>
              <c:pt idx="213">
                <c:v>13.379799999999999</c:v>
              </c:pt>
              <c:pt idx="214">
                <c:v>13.3515</c:v>
              </c:pt>
              <c:pt idx="215">
                <c:v>13.421099999999999</c:v>
              </c:pt>
              <c:pt idx="216">
                <c:v>13.443</c:v>
              </c:pt>
              <c:pt idx="217">
                <c:v>13.427300000000001</c:v>
              </c:pt>
              <c:pt idx="218">
                <c:v>13.228400000000001</c:v>
              </c:pt>
              <c:pt idx="219">
                <c:v>12.9643</c:v>
              </c:pt>
              <c:pt idx="220">
                <c:v>13.000299999999999</c:v>
              </c:pt>
              <c:pt idx="221">
                <c:v>13.1332</c:v>
              </c:pt>
              <c:pt idx="222">
                <c:v>13.018000000000001</c:v>
              </c:pt>
              <c:pt idx="223">
                <c:v>13.095700000000001</c:v>
              </c:pt>
              <c:pt idx="224">
                <c:v>13.2722</c:v>
              </c:pt>
              <c:pt idx="225">
                <c:v>13.372199999999999</c:v>
              </c:pt>
              <c:pt idx="226">
                <c:v>13.332100000000001</c:v>
              </c:pt>
              <c:pt idx="227">
                <c:v>13.4139</c:v>
              </c:pt>
              <c:pt idx="228">
                <c:v>13.2845</c:v>
              </c:pt>
              <c:pt idx="229">
                <c:v>13.167</c:v>
              </c:pt>
              <c:pt idx="230">
                <c:v>13.2582</c:v>
              </c:pt>
              <c:pt idx="231">
                <c:v>13.327400000000001</c:v>
              </c:pt>
              <c:pt idx="232">
                <c:v>13.2789</c:v>
              </c:pt>
              <c:pt idx="233">
                <c:v>13.5092</c:v>
              </c:pt>
              <c:pt idx="234">
                <c:v>13.563000000000001</c:v>
              </c:pt>
              <c:pt idx="235">
                <c:v>13.5092</c:v>
              </c:pt>
              <c:pt idx="236">
                <c:v>13.480399999999999</c:v>
              </c:pt>
              <c:pt idx="237">
                <c:v>13.4923</c:v>
              </c:pt>
              <c:pt idx="238">
                <c:v>13.4506</c:v>
              </c:pt>
              <c:pt idx="239">
                <c:v>13.475</c:v>
              </c:pt>
              <c:pt idx="240">
                <c:v>13.611499999999999</c:v>
              </c:pt>
              <c:pt idx="241">
                <c:v>13.728999999999999</c:v>
              </c:pt>
              <c:pt idx="242">
                <c:v>13.7624</c:v>
              </c:pt>
              <c:pt idx="243">
                <c:v>13.794700000000001</c:v>
              </c:pt>
              <c:pt idx="244">
                <c:v>13.820600000000001</c:v>
              </c:pt>
              <c:pt idx="245">
                <c:v>13.9268</c:v>
              </c:pt>
              <c:pt idx="246">
                <c:v>13.924200000000001</c:v>
              </c:pt>
              <c:pt idx="247">
                <c:v>13.8758</c:v>
              </c:pt>
              <c:pt idx="248">
                <c:v>13.929</c:v>
              </c:pt>
              <c:pt idx="249">
                <c:v>13.837199999999999</c:v>
              </c:pt>
              <c:pt idx="250">
                <c:v>13.8993</c:v>
              </c:pt>
              <c:pt idx="251">
                <c:v>13.944000000000001</c:v>
              </c:pt>
              <c:pt idx="252">
                <c:v>14.002800000000001</c:v>
              </c:pt>
              <c:pt idx="253">
                <c:v>13.9041</c:v>
              </c:pt>
              <c:pt idx="254">
                <c:v>14.0402</c:v>
              </c:pt>
              <c:pt idx="255">
                <c:v>14.0731</c:v>
              </c:pt>
              <c:pt idx="256">
                <c:v>14.2883</c:v>
              </c:pt>
              <c:pt idx="257">
                <c:v>14.3315</c:v>
              </c:pt>
              <c:pt idx="258">
                <c:v>14.5222</c:v>
              </c:pt>
              <c:pt idx="259">
                <c:v>14.502800000000001</c:v>
              </c:pt>
              <c:pt idx="260">
                <c:v>14.642300000000001</c:v>
              </c:pt>
              <c:pt idx="261">
                <c:v>14.478300000000001</c:v>
              </c:pt>
              <c:pt idx="262">
                <c:v>12.352499999999999</c:v>
              </c:pt>
              <c:pt idx="263">
                <c:v>12.240500000000001</c:v>
              </c:pt>
              <c:pt idx="264">
                <c:v>12.302899999999999</c:v>
              </c:pt>
              <c:pt idx="265">
                <c:v>12.4916</c:v>
              </c:pt>
              <c:pt idx="266">
                <c:v>12.3796</c:v>
              </c:pt>
              <c:pt idx="267">
                <c:v>12.376099999999999</c:v>
              </c:pt>
              <c:pt idx="268">
                <c:v>12.4476</c:v>
              </c:pt>
              <c:pt idx="269">
                <c:v>12.4175</c:v>
              </c:pt>
              <c:pt idx="270">
                <c:v>12.486000000000001</c:v>
              </c:pt>
              <c:pt idx="271">
                <c:v>12.529299999999999</c:v>
              </c:pt>
              <c:pt idx="272">
                <c:v>12.555</c:v>
              </c:pt>
              <c:pt idx="273">
                <c:v>12.6525</c:v>
              </c:pt>
              <c:pt idx="274">
                <c:v>12.5848</c:v>
              </c:pt>
              <c:pt idx="275">
                <c:v>12.6387</c:v>
              </c:pt>
              <c:pt idx="276">
                <c:v>12.599399999999999</c:v>
              </c:pt>
              <c:pt idx="277">
                <c:v>12.6433</c:v>
              </c:pt>
              <c:pt idx="278">
                <c:v>12.726599999999999</c:v>
              </c:pt>
              <c:pt idx="279">
                <c:v>12.778600000000001</c:v>
              </c:pt>
              <c:pt idx="280">
                <c:v>12.747400000000001</c:v>
              </c:pt>
              <c:pt idx="281">
                <c:v>12.62</c:v>
              </c:pt>
              <c:pt idx="282">
                <c:v>12.513999999999999</c:v>
              </c:pt>
              <c:pt idx="283">
                <c:v>12.2789</c:v>
              </c:pt>
              <c:pt idx="284">
                <c:v>12.336399999999999</c:v>
              </c:pt>
              <c:pt idx="285">
                <c:v>12.393700000000001</c:v>
              </c:pt>
              <c:pt idx="286">
                <c:v>12.2</c:v>
              </c:pt>
              <c:pt idx="287">
                <c:v>12.3017</c:v>
              </c:pt>
              <c:pt idx="288">
                <c:v>12.3789</c:v>
              </c:pt>
              <c:pt idx="289">
                <c:v>12.5786</c:v>
              </c:pt>
              <c:pt idx="290">
                <c:v>12.4657</c:v>
              </c:pt>
              <c:pt idx="291">
                <c:v>12.632899999999999</c:v>
              </c:pt>
              <c:pt idx="292">
                <c:v>12.733499999999999</c:v>
              </c:pt>
              <c:pt idx="293">
                <c:v>12.6892</c:v>
              </c:pt>
              <c:pt idx="294">
                <c:v>12.666499999999999</c:v>
              </c:pt>
              <c:pt idx="295">
                <c:v>12.727399999999999</c:v>
              </c:pt>
              <c:pt idx="296">
                <c:v>12.832000000000001</c:v>
              </c:pt>
              <c:pt idx="297">
                <c:v>12.882</c:v>
              </c:pt>
              <c:pt idx="298">
                <c:v>12.893599999999999</c:v>
              </c:pt>
              <c:pt idx="299">
                <c:v>12.876099999999999</c:v>
              </c:pt>
              <c:pt idx="300">
                <c:v>12.8545</c:v>
              </c:pt>
              <c:pt idx="301">
                <c:v>12.9588</c:v>
              </c:pt>
              <c:pt idx="302">
                <c:v>13.037800000000001</c:v>
              </c:pt>
              <c:pt idx="303">
                <c:v>13.081200000000001</c:v>
              </c:pt>
              <c:pt idx="304">
                <c:v>13.1092</c:v>
              </c:pt>
              <c:pt idx="305">
                <c:v>13.258900000000001</c:v>
              </c:pt>
              <c:pt idx="306">
                <c:v>13.248699999999999</c:v>
              </c:pt>
              <c:pt idx="307">
                <c:v>13.259</c:v>
              </c:pt>
              <c:pt idx="308">
                <c:v>13.155200000000001</c:v>
              </c:pt>
              <c:pt idx="309">
                <c:v>13.1646</c:v>
              </c:pt>
              <c:pt idx="310">
                <c:v>13.1035</c:v>
              </c:pt>
              <c:pt idx="311">
                <c:v>12.9945</c:v>
              </c:pt>
              <c:pt idx="312">
                <c:v>13.065899999999999</c:v>
              </c:pt>
              <c:pt idx="313">
                <c:v>13.036099999999999</c:v>
              </c:pt>
              <c:pt idx="314">
                <c:v>12.8552</c:v>
              </c:pt>
              <c:pt idx="315">
                <c:v>12.6899</c:v>
              </c:pt>
              <c:pt idx="316">
                <c:v>12.6158</c:v>
              </c:pt>
              <c:pt idx="317">
                <c:v>12.924799999999999</c:v>
              </c:pt>
              <c:pt idx="318">
                <c:v>12.735099999999999</c:v>
              </c:pt>
              <c:pt idx="319">
                <c:v>12.8847</c:v>
              </c:pt>
              <c:pt idx="320">
                <c:v>12.9855</c:v>
              </c:pt>
              <c:pt idx="321">
                <c:v>12.9861</c:v>
              </c:pt>
              <c:pt idx="322">
                <c:v>12.9268</c:v>
              </c:pt>
              <c:pt idx="323">
                <c:v>12.903600000000001</c:v>
              </c:pt>
              <c:pt idx="324">
                <c:v>12.9213</c:v>
              </c:pt>
              <c:pt idx="325">
                <c:v>13.042</c:v>
              </c:pt>
              <c:pt idx="326">
                <c:v>13.039</c:v>
              </c:pt>
              <c:pt idx="327">
                <c:v>13.0213</c:v>
              </c:pt>
              <c:pt idx="328">
                <c:v>13.146599999999999</c:v>
              </c:pt>
              <c:pt idx="329">
                <c:v>13.3123</c:v>
              </c:pt>
              <c:pt idx="330">
                <c:v>13.306699999999999</c:v>
              </c:pt>
              <c:pt idx="331">
                <c:v>13.1751</c:v>
              </c:pt>
              <c:pt idx="332">
                <c:v>13.1416</c:v>
              </c:pt>
              <c:pt idx="333">
                <c:v>13.1585</c:v>
              </c:pt>
              <c:pt idx="334">
                <c:v>13.168200000000001</c:v>
              </c:pt>
              <c:pt idx="335">
                <c:v>13.105</c:v>
              </c:pt>
              <c:pt idx="336">
                <c:v>13.169</c:v>
              </c:pt>
              <c:pt idx="337">
                <c:v>13.191800000000001</c:v>
              </c:pt>
              <c:pt idx="338">
                <c:v>13.1069</c:v>
              </c:pt>
              <c:pt idx="339">
                <c:v>13.257999999999999</c:v>
              </c:pt>
              <c:pt idx="340">
                <c:v>13.420999999999999</c:v>
              </c:pt>
              <c:pt idx="341">
                <c:v>13.382899999999999</c:v>
              </c:pt>
              <c:pt idx="342">
                <c:v>13.409700000000001</c:v>
              </c:pt>
              <c:pt idx="343">
                <c:v>13.462899999999999</c:v>
              </c:pt>
              <c:pt idx="344">
                <c:v>13.420500000000001</c:v>
              </c:pt>
              <c:pt idx="345">
                <c:v>13.5594</c:v>
              </c:pt>
              <c:pt idx="346">
                <c:v>13.5465</c:v>
              </c:pt>
              <c:pt idx="347">
                <c:v>13.502800000000001</c:v>
              </c:pt>
              <c:pt idx="348">
                <c:v>13.467000000000001</c:v>
              </c:pt>
              <c:pt idx="349">
                <c:v>13.4009</c:v>
              </c:pt>
              <c:pt idx="350">
                <c:v>13.3431</c:v>
              </c:pt>
              <c:pt idx="351">
                <c:v>13.144600000000001</c:v>
              </c:pt>
              <c:pt idx="352">
                <c:v>13.107900000000001</c:v>
              </c:pt>
              <c:pt idx="353">
                <c:v>13.1394</c:v>
              </c:pt>
              <c:pt idx="354">
                <c:v>13.0909</c:v>
              </c:pt>
              <c:pt idx="355">
                <c:v>12.9861</c:v>
              </c:pt>
              <c:pt idx="356">
                <c:v>12.9528</c:v>
              </c:pt>
              <c:pt idx="357">
                <c:v>13.006</c:v>
              </c:pt>
              <c:pt idx="358">
                <c:v>12.935</c:v>
              </c:pt>
              <c:pt idx="359">
                <c:v>13.0685</c:v>
              </c:pt>
              <c:pt idx="360">
                <c:v>13.089499999999999</c:v>
              </c:pt>
              <c:pt idx="361">
                <c:v>12.712199999999999</c:v>
              </c:pt>
              <c:pt idx="362">
                <c:v>12.190899999999999</c:v>
              </c:pt>
              <c:pt idx="363">
                <c:v>12.36</c:v>
              </c:pt>
              <c:pt idx="364">
                <c:v>12.591200000000001</c:v>
              </c:pt>
              <c:pt idx="365">
                <c:v>12.552099999999999</c:v>
              </c:pt>
              <c:pt idx="366">
                <c:v>12.742800000000001</c:v>
              </c:pt>
              <c:pt idx="367">
                <c:v>12.8071</c:v>
              </c:pt>
              <c:pt idx="368">
                <c:v>12.811299999999999</c:v>
              </c:pt>
              <c:pt idx="369">
                <c:v>12.8499</c:v>
              </c:pt>
              <c:pt idx="370">
                <c:v>12.837899999999999</c:v>
              </c:pt>
              <c:pt idx="371">
                <c:v>13.0159</c:v>
              </c:pt>
              <c:pt idx="372">
                <c:v>13.094799999999999</c:v>
              </c:pt>
              <c:pt idx="373">
                <c:v>13.1067</c:v>
              </c:pt>
              <c:pt idx="374">
                <c:v>13.071400000000001</c:v>
              </c:pt>
              <c:pt idx="375">
                <c:v>13.056100000000001</c:v>
              </c:pt>
              <c:pt idx="376">
                <c:v>13.0305</c:v>
              </c:pt>
              <c:pt idx="377">
                <c:v>13.085599999999999</c:v>
              </c:pt>
              <c:pt idx="378">
                <c:v>13.0245</c:v>
              </c:pt>
              <c:pt idx="379">
                <c:v>12.989599999999999</c:v>
              </c:pt>
              <c:pt idx="380">
                <c:v>12.932600000000001</c:v>
              </c:pt>
              <c:pt idx="381">
                <c:v>12.9863</c:v>
              </c:pt>
              <c:pt idx="382">
                <c:v>13.1119</c:v>
              </c:pt>
              <c:pt idx="383">
                <c:v>13.0494</c:v>
              </c:pt>
              <c:pt idx="384">
                <c:v>12.8454</c:v>
              </c:pt>
              <c:pt idx="385">
                <c:v>12.8596</c:v>
              </c:pt>
              <c:pt idx="386">
                <c:v>12.8376</c:v>
              </c:pt>
              <c:pt idx="387">
                <c:v>12.714399999999999</c:v>
              </c:pt>
              <c:pt idx="388">
                <c:v>12.7334</c:v>
              </c:pt>
              <c:pt idx="389">
                <c:v>12.6873</c:v>
              </c:pt>
              <c:pt idx="390">
                <c:v>12.8987</c:v>
              </c:pt>
              <c:pt idx="391">
                <c:v>12.9618</c:v>
              </c:pt>
              <c:pt idx="392">
                <c:v>13.000999999999999</c:v>
              </c:pt>
              <c:pt idx="393">
                <c:v>13.0488</c:v>
              </c:pt>
              <c:pt idx="394">
                <c:v>13.042400000000001</c:v>
              </c:pt>
              <c:pt idx="395">
                <c:v>13.178000000000001</c:v>
              </c:pt>
              <c:pt idx="396">
                <c:v>13.2531</c:v>
              </c:pt>
              <c:pt idx="397">
                <c:v>13.2942</c:v>
              </c:pt>
              <c:pt idx="398">
                <c:v>13.556100000000001</c:v>
              </c:pt>
              <c:pt idx="399">
                <c:v>13.6015</c:v>
              </c:pt>
              <c:pt idx="400">
                <c:v>13.8828</c:v>
              </c:pt>
              <c:pt idx="401">
                <c:v>14.0059</c:v>
              </c:pt>
              <c:pt idx="402">
                <c:v>13.9726</c:v>
              </c:pt>
              <c:pt idx="403">
                <c:v>14.003</c:v>
              </c:pt>
              <c:pt idx="404">
                <c:v>14.2027</c:v>
              </c:pt>
              <c:pt idx="405">
                <c:v>14.0375</c:v>
              </c:pt>
              <c:pt idx="406">
                <c:v>14.1492</c:v>
              </c:pt>
              <c:pt idx="407">
                <c:v>14.202299999999999</c:v>
              </c:pt>
              <c:pt idx="408">
                <c:v>13.894600000000001</c:v>
              </c:pt>
              <c:pt idx="409">
                <c:v>13.819900000000001</c:v>
              </c:pt>
              <c:pt idx="410">
                <c:v>13.956099999999999</c:v>
              </c:pt>
              <c:pt idx="411">
                <c:v>14.0098</c:v>
              </c:pt>
              <c:pt idx="412">
                <c:v>14.0238</c:v>
              </c:pt>
              <c:pt idx="413">
                <c:v>13.9361</c:v>
              </c:pt>
              <c:pt idx="414">
                <c:v>13.8565</c:v>
              </c:pt>
              <c:pt idx="415">
                <c:v>13.757</c:v>
              </c:pt>
              <c:pt idx="416">
                <c:v>13.9824</c:v>
              </c:pt>
              <c:pt idx="417">
                <c:v>13.9091</c:v>
              </c:pt>
              <c:pt idx="418">
                <c:v>13.855</c:v>
              </c:pt>
              <c:pt idx="419">
                <c:v>13.8748</c:v>
              </c:pt>
              <c:pt idx="420">
                <c:v>13.791700000000001</c:v>
              </c:pt>
              <c:pt idx="421">
                <c:v>13.7956</c:v>
              </c:pt>
              <c:pt idx="422">
                <c:v>13.841200000000001</c:v>
              </c:pt>
              <c:pt idx="423">
                <c:v>13.8429</c:v>
              </c:pt>
              <c:pt idx="424">
                <c:v>13.7437</c:v>
              </c:pt>
              <c:pt idx="425">
                <c:v>13.6356</c:v>
              </c:pt>
              <c:pt idx="426">
                <c:v>13.677</c:v>
              </c:pt>
              <c:pt idx="427">
                <c:v>13.752000000000001</c:v>
              </c:pt>
              <c:pt idx="428">
                <c:v>13.861599999999999</c:v>
              </c:pt>
              <c:pt idx="429">
                <c:v>13.8192</c:v>
              </c:pt>
              <c:pt idx="430">
                <c:v>13.9068</c:v>
              </c:pt>
              <c:pt idx="431">
                <c:v>13.8718</c:v>
              </c:pt>
              <c:pt idx="432">
                <c:v>13.797499999999999</c:v>
              </c:pt>
              <c:pt idx="433">
                <c:v>13.549899999999999</c:v>
              </c:pt>
              <c:pt idx="434">
                <c:v>13.4543</c:v>
              </c:pt>
              <c:pt idx="435">
                <c:v>13.335800000000001</c:v>
              </c:pt>
              <c:pt idx="436">
                <c:v>13.350300000000001</c:v>
              </c:pt>
              <c:pt idx="437">
                <c:v>13.4154</c:v>
              </c:pt>
              <c:pt idx="438">
                <c:v>13.477399999999999</c:v>
              </c:pt>
              <c:pt idx="439">
                <c:v>13.4672</c:v>
              </c:pt>
              <c:pt idx="440">
                <c:v>13.383800000000001</c:v>
              </c:pt>
              <c:pt idx="441">
                <c:v>13.402799999999999</c:v>
              </c:pt>
              <c:pt idx="442">
                <c:v>13.4572</c:v>
              </c:pt>
              <c:pt idx="443">
                <c:v>13.4512</c:v>
              </c:pt>
              <c:pt idx="444">
                <c:v>13.4499</c:v>
              </c:pt>
              <c:pt idx="445">
                <c:v>13.354799999999999</c:v>
              </c:pt>
              <c:pt idx="446">
                <c:v>13.328200000000001</c:v>
              </c:pt>
              <c:pt idx="447">
                <c:v>13.507</c:v>
              </c:pt>
              <c:pt idx="448">
                <c:v>13.6645</c:v>
              </c:pt>
              <c:pt idx="449">
                <c:v>13.6937</c:v>
              </c:pt>
              <c:pt idx="450">
                <c:v>13.6958</c:v>
              </c:pt>
              <c:pt idx="451">
                <c:v>13.742000000000001</c:v>
              </c:pt>
              <c:pt idx="452">
                <c:v>13.8687</c:v>
              </c:pt>
              <c:pt idx="453">
                <c:v>13.854900000000001</c:v>
              </c:pt>
              <c:pt idx="454">
                <c:v>13.821400000000001</c:v>
              </c:pt>
              <c:pt idx="455">
                <c:v>13.881</c:v>
              </c:pt>
              <c:pt idx="456">
                <c:v>13.810499999999999</c:v>
              </c:pt>
              <c:pt idx="457">
                <c:v>13.7799</c:v>
              </c:pt>
              <c:pt idx="458">
                <c:v>13.659000000000001</c:v>
              </c:pt>
              <c:pt idx="459">
                <c:v>13.698600000000001</c:v>
              </c:pt>
              <c:pt idx="460">
                <c:v>13.5467</c:v>
              </c:pt>
              <c:pt idx="461">
                <c:v>13.4313</c:v>
              </c:pt>
              <c:pt idx="462">
                <c:v>13.5625</c:v>
              </c:pt>
              <c:pt idx="463">
                <c:v>13.6023</c:v>
              </c:pt>
              <c:pt idx="464">
                <c:v>13.6242</c:v>
              </c:pt>
              <c:pt idx="465">
                <c:v>13.6144</c:v>
              </c:pt>
              <c:pt idx="466">
                <c:v>13.599500000000001</c:v>
              </c:pt>
              <c:pt idx="467">
                <c:v>13.559100000000001</c:v>
              </c:pt>
              <c:pt idx="468">
                <c:v>13.5319</c:v>
              </c:pt>
              <c:pt idx="469">
                <c:v>13.549300000000001</c:v>
              </c:pt>
              <c:pt idx="470">
                <c:v>13.4893</c:v>
              </c:pt>
              <c:pt idx="471">
                <c:v>13.528</c:v>
              </c:pt>
              <c:pt idx="472">
                <c:v>13.6076</c:v>
              </c:pt>
              <c:pt idx="473">
                <c:v>13.631600000000001</c:v>
              </c:pt>
              <c:pt idx="474">
                <c:v>13.5527</c:v>
              </c:pt>
              <c:pt idx="475">
                <c:v>13.291499999999999</c:v>
              </c:pt>
              <c:pt idx="476">
                <c:v>13.195499999999999</c:v>
              </c:pt>
              <c:pt idx="477">
                <c:v>12.9756</c:v>
              </c:pt>
              <c:pt idx="478">
                <c:v>13.153700000000001</c:v>
              </c:pt>
              <c:pt idx="479">
                <c:v>13.1921</c:v>
              </c:pt>
              <c:pt idx="480">
                <c:v>13.335800000000001</c:v>
              </c:pt>
              <c:pt idx="481">
                <c:v>13.3735</c:v>
              </c:pt>
              <c:pt idx="482">
                <c:v>13.5137</c:v>
              </c:pt>
              <c:pt idx="483">
                <c:v>13.5222</c:v>
              </c:pt>
              <c:pt idx="484">
                <c:v>13.5327</c:v>
              </c:pt>
              <c:pt idx="485">
                <c:v>13.5335</c:v>
              </c:pt>
              <c:pt idx="486">
                <c:v>13.651199999999999</c:v>
              </c:pt>
              <c:pt idx="487">
                <c:v>13.6233</c:v>
              </c:pt>
              <c:pt idx="488">
                <c:v>13.649800000000001</c:v>
              </c:pt>
              <c:pt idx="489">
                <c:v>13.6974</c:v>
              </c:pt>
              <c:pt idx="490">
                <c:v>13.7423</c:v>
              </c:pt>
              <c:pt idx="491">
                <c:v>13.7034</c:v>
              </c:pt>
              <c:pt idx="492">
                <c:v>13.485300000000001</c:v>
              </c:pt>
              <c:pt idx="493">
                <c:v>13.728899999999999</c:v>
              </c:pt>
              <c:pt idx="494">
                <c:v>13.777100000000001</c:v>
              </c:pt>
              <c:pt idx="495">
                <c:v>13.863099999999999</c:v>
              </c:pt>
              <c:pt idx="496">
                <c:v>13.965</c:v>
              </c:pt>
              <c:pt idx="497">
                <c:v>13.9557</c:v>
              </c:pt>
              <c:pt idx="498">
                <c:v>13.8787</c:v>
              </c:pt>
              <c:pt idx="499">
                <c:v>13.9711</c:v>
              </c:pt>
              <c:pt idx="500">
                <c:v>13.994899999999999</c:v>
              </c:pt>
              <c:pt idx="501">
                <c:v>14.1531</c:v>
              </c:pt>
              <c:pt idx="502">
                <c:v>14.2219</c:v>
              </c:pt>
              <c:pt idx="503">
                <c:v>14.395799999999999</c:v>
              </c:pt>
              <c:pt idx="504">
                <c:v>14.4359</c:v>
              </c:pt>
              <c:pt idx="505">
                <c:v>14.449299999999999</c:v>
              </c:pt>
              <c:pt idx="506">
                <c:v>14.650399999999999</c:v>
              </c:pt>
              <c:pt idx="507">
                <c:v>14.5259</c:v>
              </c:pt>
              <c:pt idx="508">
                <c:v>14.3307</c:v>
              </c:pt>
              <c:pt idx="509">
                <c:v>14.5944</c:v>
              </c:pt>
              <c:pt idx="510">
                <c:v>14.465400000000001</c:v>
              </c:pt>
              <c:pt idx="511">
                <c:v>14.1751</c:v>
              </c:pt>
              <c:pt idx="512">
                <c:v>14.16</c:v>
              </c:pt>
              <c:pt idx="513">
                <c:v>14.1241</c:v>
              </c:pt>
              <c:pt idx="514">
                <c:v>14.4635</c:v>
              </c:pt>
              <c:pt idx="515">
                <c:v>14.7179</c:v>
              </c:pt>
              <c:pt idx="516">
                <c:v>14.6873</c:v>
              </c:pt>
              <c:pt idx="517">
                <c:v>14.489599999999999</c:v>
              </c:pt>
              <c:pt idx="518">
                <c:v>14.6919</c:v>
              </c:pt>
              <c:pt idx="519">
                <c:v>14.724500000000001</c:v>
              </c:pt>
              <c:pt idx="520">
                <c:v>14.6304</c:v>
              </c:pt>
              <c:pt idx="521">
                <c:v>14.799300000000001</c:v>
              </c:pt>
              <c:pt idx="522">
                <c:v>12.678000000000001</c:v>
              </c:pt>
              <c:pt idx="523">
                <c:v>12.8256</c:v>
              </c:pt>
              <c:pt idx="524">
                <c:v>12.7967</c:v>
              </c:pt>
              <c:pt idx="525">
                <c:v>12.773199999999999</c:v>
              </c:pt>
              <c:pt idx="526">
                <c:v>12.681699999999999</c:v>
              </c:pt>
              <c:pt idx="527">
                <c:v>12.765499999999999</c:v>
              </c:pt>
              <c:pt idx="528">
                <c:v>12.691599999999999</c:v>
              </c:pt>
              <c:pt idx="529">
                <c:v>12.7287</c:v>
              </c:pt>
              <c:pt idx="530">
                <c:v>12.7066</c:v>
              </c:pt>
              <c:pt idx="531">
                <c:v>12.590999999999999</c:v>
              </c:pt>
              <c:pt idx="532">
                <c:v>12.3835</c:v>
              </c:pt>
              <c:pt idx="533">
                <c:v>12.4953</c:v>
              </c:pt>
              <c:pt idx="534">
                <c:v>12.4946</c:v>
              </c:pt>
              <c:pt idx="535">
                <c:v>12.378399999999999</c:v>
              </c:pt>
              <c:pt idx="536">
                <c:v>12.2248</c:v>
              </c:pt>
              <c:pt idx="537">
                <c:v>11.312200000000001</c:v>
              </c:pt>
              <c:pt idx="538">
                <c:v>11.358499999999999</c:v>
              </c:pt>
              <c:pt idx="539">
                <c:v>11.274100000000001</c:v>
              </c:pt>
              <c:pt idx="540">
                <c:v>11.652699999999999</c:v>
              </c:pt>
              <c:pt idx="541">
                <c:v>11.7987</c:v>
              </c:pt>
              <c:pt idx="542">
                <c:v>11.962199999999999</c:v>
              </c:pt>
              <c:pt idx="543">
                <c:v>12.0787</c:v>
              </c:pt>
              <c:pt idx="544">
                <c:v>11.930899999999999</c:v>
              </c:pt>
              <c:pt idx="545">
                <c:v>12.009499999999999</c:v>
              </c:pt>
              <c:pt idx="546">
                <c:v>12.0322</c:v>
              </c:pt>
              <c:pt idx="547">
                <c:v>12.057399999999999</c:v>
              </c:pt>
              <c:pt idx="548">
                <c:v>12.0761</c:v>
              </c:pt>
              <c:pt idx="549">
                <c:v>12.3284</c:v>
              </c:pt>
              <c:pt idx="550">
                <c:v>12.2738</c:v>
              </c:pt>
              <c:pt idx="551">
                <c:v>12.327299999999999</c:v>
              </c:pt>
              <c:pt idx="552">
                <c:v>12.384399999999999</c:v>
              </c:pt>
              <c:pt idx="553">
                <c:v>12.419600000000001</c:v>
              </c:pt>
              <c:pt idx="554">
                <c:v>12.469200000000001</c:v>
              </c:pt>
              <c:pt idx="555">
                <c:v>12.4693</c:v>
              </c:pt>
              <c:pt idx="556">
                <c:v>12.696300000000001</c:v>
              </c:pt>
              <c:pt idx="557">
                <c:v>12.6976</c:v>
              </c:pt>
              <c:pt idx="558">
                <c:v>12.6275</c:v>
              </c:pt>
              <c:pt idx="559">
                <c:v>12.6396</c:v>
              </c:pt>
              <c:pt idx="560">
                <c:v>12.597799999999999</c:v>
              </c:pt>
              <c:pt idx="561">
                <c:v>12.6523</c:v>
              </c:pt>
              <c:pt idx="562">
                <c:v>12.919</c:v>
              </c:pt>
              <c:pt idx="563">
                <c:v>12.855399999999999</c:v>
              </c:pt>
              <c:pt idx="564">
                <c:v>13.030799999999999</c:v>
              </c:pt>
              <c:pt idx="565">
                <c:v>13.0511</c:v>
              </c:pt>
              <c:pt idx="566">
                <c:v>13.0519</c:v>
              </c:pt>
              <c:pt idx="567">
                <c:v>12.988300000000001</c:v>
              </c:pt>
              <c:pt idx="568">
                <c:v>13.0052</c:v>
              </c:pt>
              <c:pt idx="569">
                <c:v>13.0482</c:v>
              </c:pt>
              <c:pt idx="570">
                <c:v>12.9495</c:v>
              </c:pt>
              <c:pt idx="571">
                <c:v>13</c:v>
              </c:pt>
              <c:pt idx="572">
                <c:v>12.984500000000001</c:v>
              </c:pt>
              <c:pt idx="573">
                <c:v>12.9495</c:v>
              </c:pt>
              <c:pt idx="574">
                <c:v>12.948700000000001</c:v>
              </c:pt>
              <c:pt idx="575">
                <c:v>13.0045</c:v>
              </c:pt>
              <c:pt idx="576">
                <c:v>12.8794</c:v>
              </c:pt>
              <c:pt idx="577">
                <c:v>12.8764</c:v>
              </c:pt>
              <c:pt idx="578">
                <c:v>12.9192</c:v>
              </c:pt>
              <c:pt idx="579">
                <c:v>13.070399999999999</c:v>
              </c:pt>
              <c:pt idx="580">
                <c:v>13.170999999999999</c:v>
              </c:pt>
              <c:pt idx="581">
                <c:v>13.1783</c:v>
              </c:pt>
              <c:pt idx="582">
                <c:v>13.2918</c:v>
              </c:pt>
              <c:pt idx="583">
                <c:v>13.34</c:v>
              </c:pt>
              <c:pt idx="584">
                <c:v>13.427899999999999</c:v>
              </c:pt>
              <c:pt idx="585">
                <c:v>13.330500000000001</c:v>
              </c:pt>
              <c:pt idx="586">
                <c:v>13.1807</c:v>
              </c:pt>
              <c:pt idx="587">
                <c:v>13.2418</c:v>
              </c:pt>
              <c:pt idx="588">
                <c:v>13.2485</c:v>
              </c:pt>
              <c:pt idx="589">
                <c:v>13.213200000000001</c:v>
              </c:pt>
              <c:pt idx="590">
                <c:v>13.045500000000001</c:v>
              </c:pt>
              <c:pt idx="591">
                <c:v>13.1812</c:v>
              </c:pt>
              <c:pt idx="592">
                <c:v>13.121</c:v>
              </c:pt>
              <c:pt idx="593">
                <c:v>13.428599999999999</c:v>
              </c:pt>
              <c:pt idx="594">
                <c:v>13.505100000000001</c:v>
              </c:pt>
              <c:pt idx="595">
                <c:v>13.549899999999999</c:v>
              </c:pt>
              <c:pt idx="596">
                <c:v>13.555</c:v>
              </c:pt>
              <c:pt idx="597">
                <c:v>13.4613</c:v>
              </c:pt>
              <c:pt idx="598">
                <c:v>13.5329</c:v>
              </c:pt>
              <c:pt idx="599">
                <c:v>13.539400000000001</c:v>
              </c:pt>
              <c:pt idx="600">
                <c:v>13.592700000000001</c:v>
              </c:pt>
              <c:pt idx="601">
                <c:v>13.533899999999999</c:v>
              </c:pt>
              <c:pt idx="602">
                <c:v>13.5121</c:v>
              </c:pt>
              <c:pt idx="603">
                <c:v>13.586</c:v>
              </c:pt>
              <c:pt idx="604">
                <c:v>13.573700000000001</c:v>
              </c:pt>
              <c:pt idx="605">
                <c:v>13.651199999999999</c:v>
              </c:pt>
              <c:pt idx="606">
                <c:v>13.6388</c:v>
              </c:pt>
              <c:pt idx="607">
                <c:v>13.652200000000001</c:v>
              </c:pt>
              <c:pt idx="608">
                <c:v>13.815</c:v>
              </c:pt>
              <c:pt idx="609">
                <c:v>13.8161</c:v>
              </c:pt>
              <c:pt idx="610">
                <c:v>13.8353</c:v>
              </c:pt>
              <c:pt idx="611">
                <c:v>13.9252</c:v>
              </c:pt>
              <c:pt idx="612">
                <c:v>13.993499999999999</c:v>
              </c:pt>
              <c:pt idx="613">
                <c:v>13.9465</c:v>
              </c:pt>
              <c:pt idx="614">
                <c:v>14.1394</c:v>
              </c:pt>
              <c:pt idx="615">
                <c:v>14.1556</c:v>
              </c:pt>
              <c:pt idx="616">
                <c:v>14.0585</c:v>
              </c:pt>
              <c:pt idx="617">
                <c:v>14.0646</c:v>
              </c:pt>
              <c:pt idx="618">
                <c:v>14.0472</c:v>
              </c:pt>
              <c:pt idx="619">
                <c:v>14.044700000000001</c:v>
              </c:pt>
              <c:pt idx="620">
                <c:v>13.973100000000001</c:v>
              </c:pt>
              <c:pt idx="621">
                <c:v>13.792400000000001</c:v>
              </c:pt>
              <c:pt idx="622">
                <c:v>13.8931</c:v>
              </c:pt>
              <c:pt idx="623">
                <c:v>13.998799999999999</c:v>
              </c:pt>
              <c:pt idx="624">
                <c:v>13.9701</c:v>
              </c:pt>
              <c:pt idx="625">
                <c:v>14.148400000000001</c:v>
              </c:pt>
              <c:pt idx="626">
                <c:v>14.0717</c:v>
              </c:pt>
              <c:pt idx="627">
                <c:v>14.1073</c:v>
              </c:pt>
              <c:pt idx="628">
                <c:v>14.1221</c:v>
              </c:pt>
              <c:pt idx="629">
                <c:v>14.327400000000001</c:v>
              </c:pt>
              <c:pt idx="630">
                <c:v>14.2744</c:v>
              </c:pt>
              <c:pt idx="631">
                <c:v>14.279500000000001</c:v>
              </c:pt>
              <c:pt idx="632">
                <c:v>14.293900000000001</c:v>
              </c:pt>
              <c:pt idx="633">
                <c:v>14.2704</c:v>
              </c:pt>
              <c:pt idx="634">
                <c:v>14.1629</c:v>
              </c:pt>
              <c:pt idx="635">
                <c:v>14.212999999999999</c:v>
              </c:pt>
              <c:pt idx="636">
                <c:v>14.2517</c:v>
              </c:pt>
              <c:pt idx="637">
                <c:v>14.4443</c:v>
              </c:pt>
              <c:pt idx="638">
                <c:v>14.321899999999999</c:v>
              </c:pt>
              <c:pt idx="639">
                <c:v>14.370900000000001</c:v>
              </c:pt>
              <c:pt idx="640">
                <c:v>14.3208</c:v>
              </c:pt>
              <c:pt idx="641">
                <c:v>14.3254</c:v>
              </c:pt>
              <c:pt idx="642">
                <c:v>14.4612</c:v>
              </c:pt>
              <c:pt idx="643">
                <c:v>14.481400000000001</c:v>
              </c:pt>
              <c:pt idx="644">
                <c:v>14.482799999999999</c:v>
              </c:pt>
              <c:pt idx="645">
                <c:v>14.428000000000001</c:v>
              </c:pt>
              <c:pt idx="646">
                <c:v>14.591799999999999</c:v>
              </c:pt>
              <c:pt idx="647">
                <c:v>14.6538</c:v>
              </c:pt>
              <c:pt idx="648">
                <c:v>14.7979</c:v>
              </c:pt>
              <c:pt idx="649">
                <c:v>14.9377</c:v>
              </c:pt>
              <c:pt idx="650">
                <c:v>14.962400000000001</c:v>
              </c:pt>
              <c:pt idx="651">
                <c:v>15.141500000000001</c:v>
              </c:pt>
              <c:pt idx="652">
                <c:v>15.143700000000001</c:v>
              </c:pt>
              <c:pt idx="653">
                <c:v>15.2409</c:v>
              </c:pt>
              <c:pt idx="654">
                <c:v>15.3027</c:v>
              </c:pt>
              <c:pt idx="655">
                <c:v>15.2836</c:v>
              </c:pt>
              <c:pt idx="656">
                <c:v>15.2423</c:v>
              </c:pt>
              <c:pt idx="657">
                <c:v>15.2744</c:v>
              </c:pt>
              <c:pt idx="658">
                <c:v>15.3184</c:v>
              </c:pt>
              <c:pt idx="659">
                <c:v>15.4183</c:v>
              </c:pt>
              <c:pt idx="660">
                <c:v>15.343299999999999</c:v>
              </c:pt>
              <c:pt idx="661">
                <c:v>15.1433</c:v>
              </c:pt>
              <c:pt idx="662">
                <c:v>15.302</c:v>
              </c:pt>
              <c:pt idx="663">
                <c:v>15.3818</c:v>
              </c:pt>
              <c:pt idx="664">
                <c:v>15.4551</c:v>
              </c:pt>
              <c:pt idx="665">
                <c:v>15.6249</c:v>
              </c:pt>
              <c:pt idx="666">
                <c:v>15.696</c:v>
              </c:pt>
              <c:pt idx="667">
                <c:v>15.679500000000001</c:v>
              </c:pt>
              <c:pt idx="668">
                <c:v>15.7254</c:v>
              </c:pt>
              <c:pt idx="669">
                <c:v>15.698399999999999</c:v>
              </c:pt>
              <c:pt idx="670">
                <c:v>15.749700000000001</c:v>
              </c:pt>
              <c:pt idx="671">
                <c:v>15.6525</c:v>
              </c:pt>
              <c:pt idx="672">
                <c:v>15.5085</c:v>
              </c:pt>
              <c:pt idx="673">
                <c:v>15.3545</c:v>
              </c:pt>
              <c:pt idx="674">
                <c:v>15.6396</c:v>
              </c:pt>
              <c:pt idx="675">
                <c:v>15.75</c:v>
              </c:pt>
              <c:pt idx="676">
                <c:v>15.5222</c:v>
              </c:pt>
              <c:pt idx="677">
                <c:v>15.743399999999999</c:v>
              </c:pt>
              <c:pt idx="678">
                <c:v>15.758699999999999</c:v>
              </c:pt>
              <c:pt idx="679">
                <c:v>15.707100000000001</c:v>
              </c:pt>
              <c:pt idx="680">
                <c:v>15.708</c:v>
              </c:pt>
              <c:pt idx="681">
                <c:v>15.8079</c:v>
              </c:pt>
              <c:pt idx="682">
                <c:v>16.013500000000001</c:v>
              </c:pt>
              <c:pt idx="683">
                <c:v>15.931800000000001</c:v>
              </c:pt>
              <c:pt idx="684">
                <c:v>16.032499999999999</c:v>
              </c:pt>
              <c:pt idx="685">
                <c:v>15.948700000000001</c:v>
              </c:pt>
              <c:pt idx="686">
                <c:v>15.815</c:v>
              </c:pt>
              <c:pt idx="687">
                <c:v>15.8927</c:v>
              </c:pt>
              <c:pt idx="688">
                <c:v>15.722300000000001</c:v>
              </c:pt>
              <c:pt idx="689">
                <c:v>15.5985</c:v>
              </c:pt>
              <c:pt idx="690">
                <c:v>15.728300000000001</c:v>
              </c:pt>
              <c:pt idx="691">
                <c:v>15.614599999999999</c:v>
              </c:pt>
              <c:pt idx="692">
                <c:v>15.817</c:v>
              </c:pt>
              <c:pt idx="693">
                <c:v>15.8369</c:v>
              </c:pt>
              <c:pt idx="694">
                <c:v>15.8881</c:v>
              </c:pt>
              <c:pt idx="695">
                <c:v>15.8826</c:v>
              </c:pt>
              <c:pt idx="696">
                <c:v>15.587</c:v>
              </c:pt>
              <c:pt idx="697">
                <c:v>15.608700000000001</c:v>
              </c:pt>
              <c:pt idx="698">
                <c:v>15.3019</c:v>
              </c:pt>
              <c:pt idx="699">
                <c:v>15.2887</c:v>
              </c:pt>
              <c:pt idx="700">
                <c:v>15.419</c:v>
              </c:pt>
              <c:pt idx="701">
                <c:v>15.0077</c:v>
              </c:pt>
              <c:pt idx="702">
                <c:v>15.1105</c:v>
              </c:pt>
              <c:pt idx="703">
                <c:v>15.370699999999999</c:v>
              </c:pt>
              <c:pt idx="704">
                <c:v>15.5496</c:v>
              </c:pt>
              <c:pt idx="705">
                <c:v>15.5349</c:v>
              </c:pt>
              <c:pt idx="706">
                <c:v>15.493</c:v>
              </c:pt>
              <c:pt idx="707">
                <c:v>15.511900000000001</c:v>
              </c:pt>
              <c:pt idx="708">
                <c:v>15.5677</c:v>
              </c:pt>
              <c:pt idx="709">
                <c:v>15.5505</c:v>
              </c:pt>
              <c:pt idx="710">
                <c:v>15.597300000000001</c:v>
              </c:pt>
              <c:pt idx="711">
                <c:v>15.7013</c:v>
              </c:pt>
              <c:pt idx="712">
                <c:v>15.664999999999999</c:v>
              </c:pt>
              <c:pt idx="713">
                <c:v>15.621700000000001</c:v>
              </c:pt>
              <c:pt idx="714">
                <c:v>15.661899999999999</c:v>
              </c:pt>
              <c:pt idx="715">
                <c:v>15.595599999999999</c:v>
              </c:pt>
              <c:pt idx="716">
                <c:v>15.736800000000001</c:v>
              </c:pt>
              <c:pt idx="717">
                <c:v>15.526199999999999</c:v>
              </c:pt>
              <c:pt idx="718">
                <c:v>15.2859</c:v>
              </c:pt>
              <c:pt idx="719">
                <c:v>15.370900000000001</c:v>
              </c:pt>
              <c:pt idx="720">
                <c:v>15.354699999999999</c:v>
              </c:pt>
              <c:pt idx="721">
                <c:v>15.489000000000001</c:v>
              </c:pt>
              <c:pt idx="722">
                <c:v>15.667899999999999</c:v>
              </c:pt>
              <c:pt idx="723">
                <c:v>15.691700000000001</c:v>
              </c:pt>
              <c:pt idx="724">
                <c:v>15.71</c:v>
              </c:pt>
              <c:pt idx="725">
                <c:v>15.7087</c:v>
              </c:pt>
              <c:pt idx="726">
                <c:v>15.7697</c:v>
              </c:pt>
              <c:pt idx="727">
                <c:v>15.7906</c:v>
              </c:pt>
              <c:pt idx="728">
                <c:v>15.790800000000001</c:v>
              </c:pt>
              <c:pt idx="729">
                <c:v>15.8028</c:v>
              </c:pt>
              <c:pt idx="730">
                <c:v>15.8124</c:v>
              </c:pt>
              <c:pt idx="731">
                <c:v>16.066800000000001</c:v>
              </c:pt>
              <c:pt idx="732">
                <c:v>16.293500000000002</c:v>
              </c:pt>
              <c:pt idx="733">
                <c:v>16.466899999999999</c:v>
              </c:pt>
              <c:pt idx="734">
                <c:v>16.431699999999999</c:v>
              </c:pt>
              <c:pt idx="735">
                <c:v>16.315000000000001</c:v>
              </c:pt>
              <c:pt idx="736">
                <c:v>16.3184</c:v>
              </c:pt>
              <c:pt idx="737">
                <c:v>16.465699999999998</c:v>
              </c:pt>
              <c:pt idx="738">
                <c:v>16.530200000000001</c:v>
              </c:pt>
              <c:pt idx="739">
                <c:v>16.6097</c:v>
              </c:pt>
              <c:pt idx="740">
                <c:v>16.567399999999999</c:v>
              </c:pt>
              <c:pt idx="741">
                <c:v>16.659500000000001</c:v>
              </c:pt>
              <c:pt idx="742">
                <c:v>16.653500000000001</c:v>
              </c:pt>
              <c:pt idx="743">
                <c:v>16.580500000000001</c:v>
              </c:pt>
              <c:pt idx="744">
                <c:v>16.577000000000002</c:v>
              </c:pt>
              <c:pt idx="745">
                <c:v>16.746700000000001</c:v>
              </c:pt>
              <c:pt idx="746">
                <c:v>16.8032</c:v>
              </c:pt>
              <c:pt idx="747">
                <c:v>16.876300000000001</c:v>
              </c:pt>
              <c:pt idx="748">
                <c:v>17.073899999999998</c:v>
              </c:pt>
              <c:pt idx="749">
                <c:v>17.3643</c:v>
              </c:pt>
              <c:pt idx="750">
                <c:v>17.364699999999999</c:v>
              </c:pt>
              <c:pt idx="751">
                <c:v>17.082899999999999</c:v>
              </c:pt>
              <c:pt idx="752">
                <c:v>16.699300000000001</c:v>
              </c:pt>
              <c:pt idx="753">
                <c:v>17.157599999999999</c:v>
              </c:pt>
              <c:pt idx="754">
                <c:v>17.109200000000001</c:v>
              </c:pt>
              <c:pt idx="755">
                <c:v>16.8809</c:v>
              </c:pt>
              <c:pt idx="756">
                <c:v>16.8736</c:v>
              </c:pt>
              <c:pt idx="757">
                <c:v>17.245799999999999</c:v>
              </c:pt>
              <c:pt idx="758">
                <c:v>17.3674</c:v>
              </c:pt>
              <c:pt idx="759">
                <c:v>17.558499999999999</c:v>
              </c:pt>
              <c:pt idx="760">
                <c:v>17.830500000000001</c:v>
              </c:pt>
              <c:pt idx="761">
                <c:v>17.83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8.7918000000000003</c:v>
              </c:pt>
              <c:pt idx="1">
                <c:v>8.7918000000000003</c:v>
              </c:pt>
              <c:pt idx="2">
                <c:v>8.7039000000000009</c:v>
              </c:pt>
              <c:pt idx="3">
                <c:v>8.8378999999999994</c:v>
              </c:pt>
              <c:pt idx="4">
                <c:v>8.8673999999999999</c:v>
              </c:pt>
              <c:pt idx="5">
                <c:v>8.8385999999999996</c:v>
              </c:pt>
              <c:pt idx="6">
                <c:v>8.8385999999999996</c:v>
              </c:pt>
              <c:pt idx="7">
                <c:v>8.6911000000000005</c:v>
              </c:pt>
              <c:pt idx="8">
                <c:v>8.7039000000000009</c:v>
              </c:pt>
              <c:pt idx="9">
                <c:v>8.8854000000000006</c:v>
              </c:pt>
              <c:pt idx="10">
                <c:v>8.6757000000000009</c:v>
              </c:pt>
              <c:pt idx="11">
                <c:v>8.6757000000000009</c:v>
              </c:pt>
              <c:pt idx="12">
                <c:v>8.6554000000000002</c:v>
              </c:pt>
              <c:pt idx="13">
                <c:v>8.6509</c:v>
              </c:pt>
              <c:pt idx="14">
                <c:v>8.6759000000000004</c:v>
              </c:pt>
              <c:pt idx="15">
                <c:v>8.6450999999999993</c:v>
              </c:pt>
              <c:pt idx="16">
                <c:v>8.6450999999999993</c:v>
              </c:pt>
              <c:pt idx="17">
                <c:v>8.6245999999999992</c:v>
              </c:pt>
              <c:pt idx="18">
                <c:v>8.6084999999999994</c:v>
              </c:pt>
              <c:pt idx="19">
                <c:v>8.5996000000000006</c:v>
              </c:pt>
              <c:pt idx="20">
                <c:v>8.6079000000000008</c:v>
              </c:pt>
              <c:pt idx="21">
                <c:v>8.6079000000000008</c:v>
              </c:pt>
              <c:pt idx="22">
                <c:v>8.5610999999999997</c:v>
              </c:pt>
              <c:pt idx="23">
                <c:v>8.5899000000000001</c:v>
              </c:pt>
              <c:pt idx="24">
                <c:v>8.5989000000000004</c:v>
              </c:pt>
              <c:pt idx="25">
                <c:v>8.6278000000000006</c:v>
              </c:pt>
              <c:pt idx="26">
                <c:v>8.6278000000000006</c:v>
              </c:pt>
              <c:pt idx="27">
                <c:v>8.6278000000000006</c:v>
              </c:pt>
              <c:pt idx="28">
                <c:v>8.6278000000000006</c:v>
              </c:pt>
              <c:pt idx="29">
                <c:v>8.6527999999999992</c:v>
              </c:pt>
              <c:pt idx="30">
                <c:v>8.6527999999999992</c:v>
              </c:pt>
              <c:pt idx="31">
                <c:v>8.6527999999999992</c:v>
              </c:pt>
              <c:pt idx="32">
                <c:v>8.6996000000000002</c:v>
              </c:pt>
              <c:pt idx="33">
                <c:v>8.7393999999999998</c:v>
              </c:pt>
              <c:pt idx="34">
                <c:v>8.6944999999999997</c:v>
              </c:pt>
              <c:pt idx="35">
                <c:v>8.7406000000000006</c:v>
              </c:pt>
              <c:pt idx="36">
                <c:v>8.7406000000000006</c:v>
              </c:pt>
              <c:pt idx="37">
                <c:v>8.7292000000000005</c:v>
              </c:pt>
              <c:pt idx="38">
                <c:v>8.7593999999999994</c:v>
              </c:pt>
              <c:pt idx="39">
                <c:v>8.8854000000000006</c:v>
              </c:pt>
              <c:pt idx="40">
                <c:v>8.8917000000000002</c:v>
              </c:pt>
              <c:pt idx="41">
                <c:v>8.8917000000000002</c:v>
              </c:pt>
              <c:pt idx="42">
                <c:v>9.0831</c:v>
              </c:pt>
              <c:pt idx="43">
                <c:v>9.0779999999999994</c:v>
              </c:pt>
              <c:pt idx="44">
                <c:v>9.1107999999999993</c:v>
              </c:pt>
              <c:pt idx="45">
                <c:v>9.1227</c:v>
              </c:pt>
              <c:pt idx="46">
                <c:v>9.1227</c:v>
              </c:pt>
              <c:pt idx="47">
                <c:v>9.1755999999999993</c:v>
              </c:pt>
              <c:pt idx="48">
                <c:v>9.3123000000000005</c:v>
              </c:pt>
              <c:pt idx="49">
                <c:v>9.3079000000000001</c:v>
              </c:pt>
              <c:pt idx="50">
                <c:v>9.6289999999999996</c:v>
              </c:pt>
              <c:pt idx="51">
                <c:v>9.6289999999999996</c:v>
              </c:pt>
              <c:pt idx="52">
                <c:v>9.6088000000000005</c:v>
              </c:pt>
              <c:pt idx="53">
                <c:v>9.5976999999999997</c:v>
              </c:pt>
              <c:pt idx="54">
                <c:v>9.6113999999999997</c:v>
              </c:pt>
              <c:pt idx="55">
                <c:v>10.3279</c:v>
              </c:pt>
              <c:pt idx="56">
                <c:v>10.3279</c:v>
              </c:pt>
              <c:pt idx="57">
                <c:v>10.273</c:v>
              </c:pt>
              <c:pt idx="58">
                <c:v>10.251200000000001</c:v>
              </c:pt>
              <c:pt idx="59">
                <c:v>10.251200000000001</c:v>
              </c:pt>
              <c:pt idx="60">
                <c:v>10.251200000000001</c:v>
              </c:pt>
              <c:pt idx="61">
                <c:v>10.251200000000001</c:v>
              </c:pt>
              <c:pt idx="62">
                <c:v>11.232200000000001</c:v>
              </c:pt>
              <c:pt idx="63">
                <c:v>11.1912</c:v>
              </c:pt>
              <c:pt idx="64">
                <c:v>11.0181</c:v>
              </c:pt>
              <c:pt idx="65">
                <c:v>11.0181</c:v>
              </c:pt>
              <c:pt idx="66">
                <c:v>10.985300000000001</c:v>
              </c:pt>
              <c:pt idx="67">
                <c:v>11.0097</c:v>
              </c:pt>
              <c:pt idx="68">
                <c:v>11.0204</c:v>
              </c:pt>
              <c:pt idx="69">
                <c:v>11.0227</c:v>
              </c:pt>
              <c:pt idx="70">
                <c:v>11.0463</c:v>
              </c:pt>
              <c:pt idx="71">
                <c:v>11.0463</c:v>
              </c:pt>
              <c:pt idx="72">
                <c:v>11.054600000000001</c:v>
              </c:pt>
              <c:pt idx="73">
                <c:v>11.054600000000001</c:v>
              </c:pt>
              <c:pt idx="74">
                <c:v>11.054600000000001</c:v>
              </c:pt>
              <c:pt idx="75">
                <c:v>11.054600000000001</c:v>
              </c:pt>
              <c:pt idx="76">
                <c:v>11.054600000000001</c:v>
              </c:pt>
              <c:pt idx="77">
                <c:v>11.0219</c:v>
              </c:pt>
              <c:pt idx="78">
                <c:v>11.0219</c:v>
              </c:pt>
              <c:pt idx="79">
                <c:v>11.0219</c:v>
              </c:pt>
              <c:pt idx="80">
                <c:v>11.0082</c:v>
              </c:pt>
              <c:pt idx="81">
                <c:v>11.0082</c:v>
              </c:pt>
              <c:pt idx="82">
                <c:v>11.039400000000001</c:v>
              </c:pt>
              <c:pt idx="83">
                <c:v>11.095800000000001</c:v>
              </c:pt>
              <c:pt idx="84">
                <c:v>11.132300000000001</c:v>
              </c:pt>
              <c:pt idx="85">
                <c:v>11.139900000000001</c:v>
              </c:pt>
              <c:pt idx="86">
                <c:v>11.139900000000001</c:v>
              </c:pt>
              <c:pt idx="87">
                <c:v>11.119400000000001</c:v>
              </c:pt>
              <c:pt idx="88">
                <c:v>11.171200000000001</c:v>
              </c:pt>
              <c:pt idx="89">
                <c:v>11.171200000000001</c:v>
              </c:pt>
              <c:pt idx="90">
                <c:v>11.162800000000001</c:v>
              </c:pt>
              <c:pt idx="91">
                <c:v>11.162800000000001</c:v>
              </c:pt>
              <c:pt idx="92">
                <c:v>11.265599999999999</c:v>
              </c:pt>
              <c:pt idx="93">
                <c:v>11.265599999999999</c:v>
              </c:pt>
              <c:pt idx="94">
                <c:v>11.242800000000001</c:v>
              </c:pt>
              <c:pt idx="95">
                <c:v>11.336399999999999</c:v>
              </c:pt>
              <c:pt idx="96">
                <c:v>11.336399999999999</c:v>
              </c:pt>
              <c:pt idx="97">
                <c:v>11.336399999999999</c:v>
              </c:pt>
              <c:pt idx="98">
                <c:v>11.369899999999999</c:v>
              </c:pt>
              <c:pt idx="99">
                <c:v>11.373699999999999</c:v>
              </c:pt>
              <c:pt idx="100">
                <c:v>11.342499999999999</c:v>
              </c:pt>
              <c:pt idx="101">
                <c:v>11.342499999999999</c:v>
              </c:pt>
              <c:pt idx="102">
                <c:v>11.200100000000001</c:v>
              </c:pt>
              <c:pt idx="103">
                <c:v>11.188700000000001</c:v>
              </c:pt>
              <c:pt idx="104">
                <c:v>11.181100000000001</c:v>
              </c:pt>
              <c:pt idx="105">
                <c:v>12.136200000000001</c:v>
              </c:pt>
              <c:pt idx="106">
                <c:v>12.136200000000001</c:v>
              </c:pt>
              <c:pt idx="107">
                <c:v>11.9878</c:v>
              </c:pt>
              <c:pt idx="108">
                <c:v>11.934799999999999</c:v>
              </c:pt>
              <c:pt idx="109">
                <c:v>11.8726</c:v>
              </c:pt>
              <c:pt idx="110">
                <c:v>11.888299999999999</c:v>
              </c:pt>
              <c:pt idx="111">
                <c:v>11.888299999999999</c:v>
              </c:pt>
              <c:pt idx="112">
                <c:v>12.0227</c:v>
              </c:pt>
              <c:pt idx="113">
                <c:v>12.040900000000001</c:v>
              </c:pt>
              <c:pt idx="114">
                <c:v>11.963900000000001</c:v>
              </c:pt>
              <c:pt idx="115">
                <c:v>11.963900000000001</c:v>
              </c:pt>
              <c:pt idx="116">
                <c:v>11.963900000000001</c:v>
              </c:pt>
              <c:pt idx="117">
                <c:v>11.9556</c:v>
              </c:pt>
              <c:pt idx="118">
                <c:v>11.9382</c:v>
              </c:pt>
              <c:pt idx="119">
                <c:v>11.9382</c:v>
              </c:pt>
              <c:pt idx="120">
                <c:v>11.9299</c:v>
              </c:pt>
              <c:pt idx="121">
                <c:v>11.9299</c:v>
              </c:pt>
              <c:pt idx="122">
                <c:v>6.2133000000000003</c:v>
              </c:pt>
              <c:pt idx="123">
                <c:v>6.1119000000000003</c:v>
              </c:pt>
              <c:pt idx="124">
                <c:v>6.1043000000000003</c:v>
              </c:pt>
              <c:pt idx="125">
                <c:v>6.1082000000000001</c:v>
              </c:pt>
              <c:pt idx="126">
                <c:v>6.1082000000000001</c:v>
              </c:pt>
              <c:pt idx="127">
                <c:v>6.1063000000000001</c:v>
              </c:pt>
              <c:pt idx="128">
                <c:v>6.1003999999999996</c:v>
              </c:pt>
              <c:pt idx="129">
                <c:v>6.0961999999999996</c:v>
              </c:pt>
              <c:pt idx="130">
                <c:v>6.0364000000000004</c:v>
              </c:pt>
              <c:pt idx="131">
                <c:v>6.0364000000000004</c:v>
              </c:pt>
              <c:pt idx="132">
                <c:v>6.0258000000000003</c:v>
              </c:pt>
              <c:pt idx="133">
                <c:v>6.0225999999999997</c:v>
              </c:pt>
              <c:pt idx="134">
                <c:v>6.0115999999999996</c:v>
              </c:pt>
              <c:pt idx="135">
                <c:v>6.0445000000000002</c:v>
              </c:pt>
              <c:pt idx="136">
                <c:v>6.0445000000000002</c:v>
              </c:pt>
              <c:pt idx="137">
                <c:v>6.0103999999999997</c:v>
              </c:pt>
              <c:pt idx="138">
                <c:v>6.0133999999999999</c:v>
              </c:pt>
              <c:pt idx="139">
                <c:v>6.0133999999999999</c:v>
              </c:pt>
              <c:pt idx="140">
                <c:v>6.0231000000000003</c:v>
              </c:pt>
              <c:pt idx="141">
                <c:v>6.0231000000000003</c:v>
              </c:pt>
              <c:pt idx="142">
                <c:v>6.0034999999999998</c:v>
              </c:pt>
              <c:pt idx="143">
                <c:v>6.0007000000000001</c:v>
              </c:pt>
              <c:pt idx="144">
                <c:v>6.0801999999999996</c:v>
              </c:pt>
              <c:pt idx="145">
                <c:v>6.0826000000000002</c:v>
              </c:pt>
              <c:pt idx="146">
                <c:v>6.0826000000000002</c:v>
              </c:pt>
              <c:pt idx="147">
                <c:v>5.9992000000000001</c:v>
              </c:pt>
              <c:pt idx="148">
                <c:v>6.0083000000000002</c:v>
              </c:pt>
              <c:pt idx="149">
                <c:v>5.9786000000000001</c:v>
              </c:pt>
              <c:pt idx="150">
                <c:v>5.9988000000000001</c:v>
              </c:pt>
              <c:pt idx="151">
                <c:v>5.9988000000000001</c:v>
              </c:pt>
              <c:pt idx="152">
                <c:v>5.9535</c:v>
              </c:pt>
              <c:pt idx="153">
                <c:v>5.9974999999999996</c:v>
              </c:pt>
              <c:pt idx="154">
                <c:v>5.9973000000000001</c:v>
              </c:pt>
              <c:pt idx="155">
                <c:v>5.9756</c:v>
              </c:pt>
              <c:pt idx="156">
                <c:v>5.9756</c:v>
              </c:pt>
              <c:pt idx="157">
                <c:v>5.9530000000000003</c:v>
              </c:pt>
              <c:pt idx="158">
                <c:v>5.9641000000000002</c:v>
              </c:pt>
              <c:pt idx="159">
                <c:v>6.0045000000000002</c:v>
              </c:pt>
              <c:pt idx="160">
                <c:v>5.9832999999999998</c:v>
              </c:pt>
              <c:pt idx="161">
                <c:v>5.9832999999999998</c:v>
              </c:pt>
              <c:pt idx="162">
                <c:v>5.9192</c:v>
              </c:pt>
              <c:pt idx="163">
                <c:v>5.9321000000000002</c:v>
              </c:pt>
              <c:pt idx="164">
                <c:v>5.9047000000000001</c:v>
              </c:pt>
              <c:pt idx="165">
                <c:v>5.8821000000000003</c:v>
              </c:pt>
              <c:pt idx="166">
                <c:v>5.8821000000000003</c:v>
              </c:pt>
              <c:pt idx="167">
                <c:v>5.9021999999999997</c:v>
              </c:pt>
              <c:pt idx="168">
                <c:v>5.9180000000000001</c:v>
              </c:pt>
              <c:pt idx="169">
                <c:v>5.9389000000000003</c:v>
              </c:pt>
              <c:pt idx="170">
                <c:v>5.9832999999999998</c:v>
              </c:pt>
              <c:pt idx="171">
                <c:v>5.9832999999999998</c:v>
              </c:pt>
              <c:pt idx="172">
                <c:v>6.0269000000000004</c:v>
              </c:pt>
              <c:pt idx="173">
                <c:v>6.0457000000000001</c:v>
              </c:pt>
              <c:pt idx="174">
                <c:v>6.0551000000000004</c:v>
              </c:pt>
              <c:pt idx="175">
                <c:v>6.0602999999999998</c:v>
              </c:pt>
              <c:pt idx="176">
                <c:v>6.0602999999999998</c:v>
              </c:pt>
              <c:pt idx="177">
                <c:v>6.0731000000000002</c:v>
              </c:pt>
              <c:pt idx="178">
                <c:v>6.0932000000000004</c:v>
              </c:pt>
              <c:pt idx="179">
                <c:v>6.0932000000000004</c:v>
              </c:pt>
              <c:pt idx="180">
                <c:v>6.1037999999999997</c:v>
              </c:pt>
              <c:pt idx="181">
                <c:v>6.1037999999999997</c:v>
              </c:pt>
              <c:pt idx="182">
                <c:v>6.0747999999999998</c:v>
              </c:pt>
              <c:pt idx="183">
                <c:v>6.0650000000000004</c:v>
              </c:pt>
              <c:pt idx="184">
                <c:v>6.0419</c:v>
              </c:pt>
              <c:pt idx="185">
                <c:v>6.0090000000000003</c:v>
              </c:pt>
              <c:pt idx="186">
                <c:v>6.0090000000000003</c:v>
              </c:pt>
              <c:pt idx="187">
                <c:v>6.0610999999999997</c:v>
              </c:pt>
              <c:pt idx="188">
                <c:v>6.0529999999999999</c:v>
              </c:pt>
              <c:pt idx="189">
                <c:v>6.0483000000000002</c:v>
              </c:pt>
              <c:pt idx="190">
                <c:v>6.0439999999999996</c:v>
              </c:pt>
              <c:pt idx="191">
                <c:v>6.0439999999999996</c:v>
              </c:pt>
              <c:pt idx="192">
                <c:v>6.0423</c:v>
              </c:pt>
              <c:pt idx="193">
                <c:v>6.0423</c:v>
              </c:pt>
              <c:pt idx="194">
                <c:v>6.0068000000000001</c:v>
              </c:pt>
              <c:pt idx="195">
                <c:v>5.9649999999999999</c:v>
              </c:pt>
              <c:pt idx="196">
                <c:v>5.9649999999999999</c:v>
              </c:pt>
              <c:pt idx="197">
                <c:v>5.9649999999999999</c:v>
              </c:pt>
              <c:pt idx="198">
                <c:v>5.9661999999999997</c:v>
              </c:pt>
              <c:pt idx="199">
                <c:v>5.9821</c:v>
              </c:pt>
              <c:pt idx="200">
                <c:v>5.9885000000000002</c:v>
              </c:pt>
              <c:pt idx="201">
                <c:v>5.9885000000000002</c:v>
              </c:pt>
              <c:pt idx="202">
                <c:v>5.9889000000000001</c:v>
              </c:pt>
              <c:pt idx="203">
                <c:v>5.9842000000000004</c:v>
              </c:pt>
              <c:pt idx="204">
                <c:v>6.0221999999999998</c:v>
              </c:pt>
              <c:pt idx="205">
                <c:v>6.0731000000000002</c:v>
              </c:pt>
              <c:pt idx="206">
                <c:v>6.0731000000000002</c:v>
              </c:pt>
              <c:pt idx="207">
                <c:v>6.0956999999999999</c:v>
              </c:pt>
              <c:pt idx="208">
                <c:v>6.0650000000000004</c:v>
              </c:pt>
              <c:pt idx="209">
                <c:v>6.0795000000000003</c:v>
              </c:pt>
              <c:pt idx="210">
                <c:v>6.1154000000000002</c:v>
              </c:pt>
              <c:pt idx="211">
                <c:v>6.1154000000000002</c:v>
              </c:pt>
              <c:pt idx="212">
                <c:v>6.5563000000000002</c:v>
              </c:pt>
              <c:pt idx="213">
                <c:v>6.5464000000000002</c:v>
              </c:pt>
              <c:pt idx="214">
                <c:v>6.5755999999999997</c:v>
              </c:pt>
              <c:pt idx="215">
                <c:v>6.5477999999999996</c:v>
              </c:pt>
              <c:pt idx="216">
                <c:v>6.5477999999999996</c:v>
              </c:pt>
              <c:pt idx="217">
                <c:v>6.5819000000000001</c:v>
              </c:pt>
              <c:pt idx="218">
                <c:v>6.5984999999999996</c:v>
              </c:pt>
              <c:pt idx="219">
                <c:v>6.6025</c:v>
              </c:pt>
              <c:pt idx="220">
                <c:v>6.6280999999999999</c:v>
              </c:pt>
              <c:pt idx="221">
                <c:v>6.6280999999999999</c:v>
              </c:pt>
              <c:pt idx="222">
                <c:v>6.6496000000000004</c:v>
              </c:pt>
              <c:pt idx="223">
                <c:v>6.6562999999999999</c:v>
              </c:pt>
              <c:pt idx="224">
                <c:v>6.6970999999999998</c:v>
              </c:pt>
              <c:pt idx="225">
                <c:v>6.7061000000000002</c:v>
              </c:pt>
              <c:pt idx="226">
                <c:v>6.7061000000000002</c:v>
              </c:pt>
              <c:pt idx="227">
                <c:v>6.7922000000000002</c:v>
              </c:pt>
              <c:pt idx="228">
                <c:v>6.8384</c:v>
              </c:pt>
              <c:pt idx="229">
                <c:v>6.8326000000000002</c:v>
              </c:pt>
              <c:pt idx="230">
                <c:v>6.8235999999999999</c:v>
              </c:pt>
              <c:pt idx="231">
                <c:v>6.8235999999999999</c:v>
              </c:pt>
              <c:pt idx="232">
                <c:v>6.7994000000000003</c:v>
              </c:pt>
              <c:pt idx="233">
                <c:v>6.8070000000000004</c:v>
              </c:pt>
              <c:pt idx="234">
                <c:v>6.7999000000000001</c:v>
              </c:pt>
              <c:pt idx="235">
                <c:v>6.8025000000000002</c:v>
              </c:pt>
              <c:pt idx="236">
                <c:v>6.8025000000000002</c:v>
              </c:pt>
              <c:pt idx="237">
                <c:v>6.8392999999999997</c:v>
              </c:pt>
              <c:pt idx="238">
                <c:v>6.2746000000000004</c:v>
              </c:pt>
              <c:pt idx="239">
                <c:v>7.0730000000000004</c:v>
              </c:pt>
              <c:pt idx="240">
                <c:v>7.0320999999999998</c:v>
              </c:pt>
              <c:pt idx="241">
                <c:v>7.0320999999999998</c:v>
              </c:pt>
              <c:pt idx="242">
                <c:v>7.0178000000000003</c:v>
              </c:pt>
              <c:pt idx="243">
                <c:v>7.0126999999999997</c:v>
              </c:pt>
              <c:pt idx="244">
                <c:v>5.3764000000000003</c:v>
              </c:pt>
              <c:pt idx="245">
                <c:v>5.3697999999999997</c:v>
              </c:pt>
              <c:pt idx="246">
                <c:v>5.3697999999999997</c:v>
              </c:pt>
              <c:pt idx="247">
                <c:v>5.3696000000000002</c:v>
              </c:pt>
              <c:pt idx="248">
                <c:v>5.3350999999999997</c:v>
              </c:pt>
              <c:pt idx="249">
                <c:v>5.2995999999999999</c:v>
              </c:pt>
              <c:pt idx="250">
                <c:v>5.2286000000000001</c:v>
              </c:pt>
              <c:pt idx="251">
                <c:v>5.2286000000000001</c:v>
              </c:pt>
              <c:pt idx="252">
                <c:v>5.3</c:v>
              </c:pt>
              <c:pt idx="253">
                <c:v>5.3029000000000002</c:v>
              </c:pt>
              <c:pt idx="254">
                <c:v>5.3231000000000002</c:v>
              </c:pt>
              <c:pt idx="255">
                <c:v>5.3244999999999996</c:v>
              </c:pt>
              <c:pt idx="256">
                <c:v>5.3244999999999996</c:v>
              </c:pt>
              <c:pt idx="257">
                <c:v>5.3479000000000001</c:v>
              </c:pt>
              <c:pt idx="258">
                <c:v>5.4489000000000001</c:v>
              </c:pt>
              <c:pt idx="259">
                <c:v>5.5667</c:v>
              </c:pt>
              <c:pt idx="260">
                <c:v>5.5883000000000003</c:v>
              </c:pt>
              <c:pt idx="261">
                <c:v>5.5883000000000003</c:v>
              </c:pt>
              <c:pt idx="262">
                <c:v>5.5362999999999998</c:v>
              </c:pt>
              <c:pt idx="263">
                <c:v>5.5628000000000002</c:v>
              </c:pt>
              <c:pt idx="264">
                <c:v>5.585</c:v>
              </c:pt>
              <c:pt idx="265">
                <c:v>5.66</c:v>
              </c:pt>
              <c:pt idx="266">
                <c:v>5.66</c:v>
              </c:pt>
              <c:pt idx="267">
                <c:v>5.6943999999999999</c:v>
              </c:pt>
              <c:pt idx="268">
                <c:v>5.7001999999999997</c:v>
              </c:pt>
              <c:pt idx="269">
                <c:v>5.8334000000000001</c:v>
              </c:pt>
              <c:pt idx="270">
                <c:v>5.7535999999999996</c:v>
              </c:pt>
              <c:pt idx="271">
                <c:v>5.7535999999999996</c:v>
              </c:pt>
              <c:pt idx="272">
                <c:v>5.9781000000000004</c:v>
              </c:pt>
              <c:pt idx="273">
                <c:v>10.8348</c:v>
              </c:pt>
              <c:pt idx="274">
                <c:v>10.7827</c:v>
              </c:pt>
              <c:pt idx="275">
                <c:v>10.763400000000001</c:v>
              </c:pt>
              <c:pt idx="276">
                <c:v>10.763400000000001</c:v>
              </c:pt>
              <c:pt idx="277">
                <c:v>10.770099999999999</c:v>
              </c:pt>
              <c:pt idx="278">
                <c:v>10.811500000000001</c:v>
              </c:pt>
              <c:pt idx="279">
                <c:v>10.811500000000001</c:v>
              </c:pt>
              <c:pt idx="280">
                <c:v>10.811500000000001</c:v>
              </c:pt>
              <c:pt idx="281">
                <c:v>10.811500000000001</c:v>
              </c:pt>
              <c:pt idx="282">
                <c:v>10.506600000000001</c:v>
              </c:pt>
              <c:pt idx="283">
                <c:v>10.506399999999999</c:v>
              </c:pt>
              <c:pt idx="284">
                <c:v>10.492100000000001</c:v>
              </c:pt>
              <c:pt idx="285">
                <c:v>10.284599999999999</c:v>
              </c:pt>
              <c:pt idx="286">
                <c:v>10.284599999999999</c:v>
              </c:pt>
              <c:pt idx="287">
                <c:v>10.237399999999999</c:v>
              </c:pt>
              <c:pt idx="288">
                <c:v>10.2728</c:v>
              </c:pt>
              <c:pt idx="289">
                <c:v>10.222799999999999</c:v>
              </c:pt>
              <c:pt idx="290">
                <c:v>10.398400000000001</c:v>
              </c:pt>
              <c:pt idx="291">
                <c:v>10.398400000000001</c:v>
              </c:pt>
              <c:pt idx="292">
                <c:v>10.648099999999999</c:v>
              </c:pt>
              <c:pt idx="293">
                <c:v>10.7113</c:v>
              </c:pt>
              <c:pt idx="294">
                <c:v>10.7113</c:v>
              </c:pt>
              <c:pt idx="295">
                <c:v>10.6966</c:v>
              </c:pt>
              <c:pt idx="296">
                <c:v>10.6966</c:v>
              </c:pt>
              <c:pt idx="297">
                <c:v>10.5448</c:v>
              </c:pt>
              <c:pt idx="298">
                <c:v>10.5001</c:v>
              </c:pt>
              <c:pt idx="299">
                <c:v>10.505100000000001</c:v>
              </c:pt>
              <c:pt idx="300">
                <c:v>10.5379</c:v>
              </c:pt>
              <c:pt idx="301">
                <c:v>10.5379</c:v>
              </c:pt>
              <c:pt idx="302">
                <c:v>10.494999999999999</c:v>
              </c:pt>
              <c:pt idx="303">
                <c:v>10.528700000000001</c:v>
              </c:pt>
              <c:pt idx="304">
                <c:v>10.4788</c:v>
              </c:pt>
              <c:pt idx="305">
                <c:v>10.214600000000001</c:v>
              </c:pt>
              <c:pt idx="306">
                <c:v>10.214600000000001</c:v>
              </c:pt>
              <c:pt idx="307">
                <c:v>10.394600000000001</c:v>
              </c:pt>
              <c:pt idx="308">
                <c:v>10.3971</c:v>
              </c:pt>
              <c:pt idx="309">
                <c:v>10.432700000000001</c:v>
              </c:pt>
              <c:pt idx="310">
                <c:v>10.486700000000001</c:v>
              </c:pt>
              <c:pt idx="311">
                <c:v>10.486700000000001</c:v>
              </c:pt>
              <c:pt idx="312">
                <c:v>10.5626</c:v>
              </c:pt>
              <c:pt idx="313">
                <c:v>10.394399999999999</c:v>
              </c:pt>
              <c:pt idx="314">
                <c:v>10.522500000000001</c:v>
              </c:pt>
              <c:pt idx="315">
                <c:v>10.704700000000001</c:v>
              </c:pt>
              <c:pt idx="316">
                <c:v>10.704700000000001</c:v>
              </c:pt>
              <c:pt idx="317">
                <c:v>11.068099999999999</c:v>
              </c:pt>
              <c:pt idx="318">
                <c:v>11.1456</c:v>
              </c:pt>
              <c:pt idx="319">
                <c:v>11.0924</c:v>
              </c:pt>
              <c:pt idx="320">
                <c:v>11.0932</c:v>
              </c:pt>
              <c:pt idx="321">
                <c:v>11.0932</c:v>
              </c:pt>
              <c:pt idx="322">
                <c:v>11.110300000000001</c:v>
              </c:pt>
              <c:pt idx="323">
                <c:v>11.1282</c:v>
              </c:pt>
              <c:pt idx="324">
                <c:v>11.065099999999999</c:v>
              </c:pt>
              <c:pt idx="325">
                <c:v>11.1035</c:v>
              </c:pt>
              <c:pt idx="326">
                <c:v>11.1035</c:v>
              </c:pt>
              <c:pt idx="327">
                <c:v>11.1035</c:v>
              </c:pt>
              <c:pt idx="328">
                <c:v>11.1035</c:v>
              </c:pt>
              <c:pt idx="329">
                <c:v>11.0997</c:v>
              </c:pt>
              <c:pt idx="330">
                <c:v>11.116899999999999</c:v>
              </c:pt>
              <c:pt idx="331">
                <c:v>10.803000000000001</c:v>
              </c:pt>
              <c:pt idx="332">
                <c:v>10.7797</c:v>
              </c:pt>
              <c:pt idx="333">
                <c:v>10.774800000000001</c:v>
              </c:pt>
              <c:pt idx="334">
                <c:v>10.754099999999999</c:v>
              </c:pt>
              <c:pt idx="335">
                <c:v>10.734</c:v>
              </c:pt>
              <c:pt idx="336">
                <c:v>10.734</c:v>
              </c:pt>
              <c:pt idx="337">
                <c:v>10.6387</c:v>
              </c:pt>
              <c:pt idx="338">
                <c:v>10.6128</c:v>
              </c:pt>
              <c:pt idx="339">
                <c:v>10.195</c:v>
              </c:pt>
              <c:pt idx="340">
                <c:v>9.8324999999999996</c:v>
              </c:pt>
              <c:pt idx="341">
                <c:v>9.8324999999999996</c:v>
              </c:pt>
              <c:pt idx="342">
                <c:v>10.2797</c:v>
              </c:pt>
              <c:pt idx="343">
                <c:v>10.2028</c:v>
              </c:pt>
              <c:pt idx="344">
                <c:v>10.098000000000001</c:v>
              </c:pt>
              <c:pt idx="345">
                <c:v>10.0512</c:v>
              </c:pt>
              <c:pt idx="346">
                <c:v>10.0512</c:v>
              </c:pt>
              <c:pt idx="347">
                <c:v>10.001200000000001</c:v>
              </c:pt>
              <c:pt idx="348">
                <c:v>10.001200000000001</c:v>
              </c:pt>
              <c:pt idx="349">
                <c:v>10.001200000000001</c:v>
              </c:pt>
              <c:pt idx="350">
                <c:v>10.0115</c:v>
              </c:pt>
              <c:pt idx="351">
                <c:v>10.0115</c:v>
              </c:pt>
              <c:pt idx="352">
                <c:v>10.492100000000001</c:v>
              </c:pt>
              <c:pt idx="353">
                <c:v>10.495100000000001</c:v>
              </c:pt>
              <c:pt idx="354">
                <c:v>10.5139</c:v>
              </c:pt>
              <c:pt idx="355">
                <c:v>10.5281</c:v>
              </c:pt>
              <c:pt idx="356">
                <c:v>10.5281</c:v>
              </c:pt>
              <c:pt idx="357">
                <c:v>10.462999999999999</c:v>
              </c:pt>
              <c:pt idx="358">
                <c:v>10.585800000000001</c:v>
              </c:pt>
              <c:pt idx="359">
                <c:v>10.5024</c:v>
              </c:pt>
              <c:pt idx="360">
                <c:v>10.5175</c:v>
              </c:pt>
              <c:pt idx="361">
                <c:v>10.5175</c:v>
              </c:pt>
              <c:pt idx="362">
                <c:v>9.7072000000000003</c:v>
              </c:pt>
              <c:pt idx="363">
                <c:v>9.9161000000000001</c:v>
              </c:pt>
              <c:pt idx="364">
                <c:v>9.9626999999999999</c:v>
              </c:pt>
              <c:pt idx="365">
                <c:v>9.9728999999999992</c:v>
              </c:pt>
              <c:pt idx="366">
                <c:v>9.9728999999999992</c:v>
              </c:pt>
              <c:pt idx="367">
                <c:v>10.14</c:v>
              </c:pt>
              <c:pt idx="368">
                <c:v>10.140700000000001</c:v>
              </c:pt>
              <c:pt idx="369">
                <c:v>10.205399999999999</c:v>
              </c:pt>
              <c:pt idx="370">
                <c:v>10.1852</c:v>
              </c:pt>
              <c:pt idx="371">
                <c:v>10.1852</c:v>
              </c:pt>
              <c:pt idx="372">
                <c:v>10.2157</c:v>
              </c:pt>
              <c:pt idx="373">
                <c:v>10.3035</c:v>
              </c:pt>
              <c:pt idx="374">
                <c:v>10.2468</c:v>
              </c:pt>
              <c:pt idx="375">
                <c:v>10.243</c:v>
              </c:pt>
              <c:pt idx="376">
                <c:v>10.1891</c:v>
              </c:pt>
              <c:pt idx="377">
                <c:v>10.141999999999999</c:v>
              </c:pt>
              <c:pt idx="378">
                <c:v>10.189299999999999</c:v>
              </c:pt>
              <c:pt idx="379">
                <c:v>10.378299999999999</c:v>
              </c:pt>
              <c:pt idx="380">
                <c:v>10.295299999999999</c:v>
              </c:pt>
              <c:pt idx="381">
                <c:v>10.295299999999999</c:v>
              </c:pt>
              <c:pt idx="382">
                <c:v>10.3177</c:v>
              </c:pt>
              <c:pt idx="383">
                <c:v>10.3713</c:v>
              </c:pt>
              <c:pt idx="384">
                <c:v>10.3797</c:v>
              </c:pt>
              <c:pt idx="385">
                <c:v>10.409800000000001</c:v>
              </c:pt>
              <c:pt idx="386">
                <c:v>10.409800000000001</c:v>
              </c:pt>
              <c:pt idx="387">
                <c:v>10.4862</c:v>
              </c:pt>
              <c:pt idx="388">
                <c:v>10.441599999999999</c:v>
              </c:pt>
              <c:pt idx="389">
                <c:v>10.4726</c:v>
              </c:pt>
              <c:pt idx="390">
                <c:v>10.4473</c:v>
              </c:pt>
              <c:pt idx="391">
                <c:v>10.4473</c:v>
              </c:pt>
              <c:pt idx="392">
                <c:v>10.410299999999999</c:v>
              </c:pt>
              <c:pt idx="393">
                <c:v>10.5733</c:v>
              </c:pt>
              <c:pt idx="394">
                <c:v>10.6182</c:v>
              </c:pt>
              <c:pt idx="395">
                <c:v>10.6273</c:v>
              </c:pt>
              <c:pt idx="396">
                <c:v>10.6273</c:v>
              </c:pt>
              <c:pt idx="397">
                <c:v>10.6227</c:v>
              </c:pt>
              <c:pt idx="398">
                <c:v>10.594099999999999</c:v>
              </c:pt>
              <c:pt idx="399">
                <c:v>10.581799999999999</c:v>
              </c:pt>
              <c:pt idx="400">
                <c:v>10.563599999999999</c:v>
              </c:pt>
              <c:pt idx="401">
                <c:v>10.563599999999999</c:v>
              </c:pt>
              <c:pt idx="402">
                <c:v>10.532400000000001</c:v>
              </c:pt>
              <c:pt idx="403">
                <c:v>10.535</c:v>
              </c:pt>
              <c:pt idx="404">
                <c:v>10.535</c:v>
              </c:pt>
              <c:pt idx="405">
                <c:v>10.5162</c:v>
              </c:pt>
              <c:pt idx="406">
                <c:v>10.5162</c:v>
              </c:pt>
              <c:pt idx="407">
                <c:v>10.4655</c:v>
              </c:pt>
              <c:pt idx="408">
                <c:v>10.462899999999999</c:v>
              </c:pt>
              <c:pt idx="409">
                <c:v>10.4726</c:v>
              </c:pt>
              <c:pt idx="410">
                <c:v>10.457700000000001</c:v>
              </c:pt>
              <c:pt idx="411">
                <c:v>10.457700000000001</c:v>
              </c:pt>
              <c:pt idx="412">
                <c:v>10.42</c:v>
              </c:pt>
              <c:pt idx="413">
                <c:v>10.4285</c:v>
              </c:pt>
              <c:pt idx="414">
                <c:v>10.432399999999999</c:v>
              </c:pt>
              <c:pt idx="415">
                <c:v>10.432399999999999</c:v>
              </c:pt>
              <c:pt idx="416">
                <c:v>10.432399999999999</c:v>
              </c:pt>
              <c:pt idx="417">
                <c:v>10.3635</c:v>
              </c:pt>
              <c:pt idx="418">
                <c:v>10.3635</c:v>
              </c:pt>
              <c:pt idx="419">
                <c:v>10.3492</c:v>
              </c:pt>
              <c:pt idx="420">
                <c:v>10.378399999999999</c:v>
              </c:pt>
              <c:pt idx="421">
                <c:v>10.378399999999999</c:v>
              </c:pt>
              <c:pt idx="422">
                <c:v>10.4596</c:v>
              </c:pt>
              <c:pt idx="423">
                <c:v>10.470700000000001</c:v>
              </c:pt>
              <c:pt idx="424">
                <c:v>10.483700000000001</c:v>
              </c:pt>
              <c:pt idx="425">
                <c:v>10.483700000000001</c:v>
              </c:pt>
              <c:pt idx="426">
                <c:v>10.483700000000001</c:v>
              </c:pt>
              <c:pt idx="427">
                <c:v>10.5305</c:v>
              </c:pt>
              <c:pt idx="428">
                <c:v>10.5344</c:v>
              </c:pt>
              <c:pt idx="429">
                <c:v>10.558400000000001</c:v>
              </c:pt>
              <c:pt idx="430">
                <c:v>10.612299999999999</c:v>
              </c:pt>
              <c:pt idx="431">
                <c:v>10.612299999999999</c:v>
              </c:pt>
              <c:pt idx="432">
                <c:v>10.6058</c:v>
              </c:pt>
              <c:pt idx="433">
                <c:v>10.6591</c:v>
              </c:pt>
              <c:pt idx="434">
                <c:v>10.660399999999999</c:v>
              </c:pt>
              <c:pt idx="435">
                <c:v>10.6838</c:v>
              </c:pt>
              <c:pt idx="436">
                <c:v>10.6838</c:v>
              </c:pt>
              <c:pt idx="437">
                <c:v>10.6637</c:v>
              </c:pt>
              <c:pt idx="438">
                <c:v>10.6715</c:v>
              </c:pt>
              <c:pt idx="439">
                <c:v>10.6266</c:v>
              </c:pt>
              <c:pt idx="440">
                <c:v>10.5688</c:v>
              </c:pt>
              <c:pt idx="441">
                <c:v>10.5688</c:v>
              </c:pt>
              <c:pt idx="442">
                <c:v>10.5136</c:v>
              </c:pt>
              <c:pt idx="443">
                <c:v>10.5136</c:v>
              </c:pt>
              <c:pt idx="444">
                <c:v>10.5389</c:v>
              </c:pt>
              <c:pt idx="445">
                <c:v>10.5389</c:v>
              </c:pt>
              <c:pt idx="446">
                <c:v>10.5389</c:v>
              </c:pt>
              <c:pt idx="447">
                <c:v>10.533099999999999</c:v>
              </c:pt>
              <c:pt idx="448">
                <c:v>10.545400000000001</c:v>
              </c:pt>
              <c:pt idx="449">
                <c:v>10.554500000000001</c:v>
              </c:pt>
              <c:pt idx="450">
                <c:v>10.5448</c:v>
              </c:pt>
              <c:pt idx="451">
                <c:v>10.5448</c:v>
              </c:pt>
              <c:pt idx="452">
                <c:v>10.533099999999999</c:v>
              </c:pt>
              <c:pt idx="453">
                <c:v>10.444699999999999</c:v>
              </c:pt>
              <c:pt idx="454">
                <c:v>10.4213</c:v>
              </c:pt>
              <c:pt idx="455">
                <c:v>10.387499999999999</c:v>
              </c:pt>
              <c:pt idx="456">
                <c:v>10.387499999999999</c:v>
              </c:pt>
              <c:pt idx="457">
                <c:v>10.4239</c:v>
              </c:pt>
              <c:pt idx="458">
                <c:v>10.4239</c:v>
              </c:pt>
              <c:pt idx="459">
                <c:v>10.3817</c:v>
              </c:pt>
              <c:pt idx="460">
                <c:v>10.373200000000001</c:v>
              </c:pt>
              <c:pt idx="461">
                <c:v>10.373200000000001</c:v>
              </c:pt>
              <c:pt idx="462">
                <c:v>10.338200000000001</c:v>
              </c:pt>
              <c:pt idx="463">
                <c:v>10.338200000000001</c:v>
              </c:pt>
              <c:pt idx="464">
                <c:v>10.291399999999999</c:v>
              </c:pt>
              <c:pt idx="465">
                <c:v>10.3011</c:v>
              </c:pt>
              <c:pt idx="466">
                <c:v>10.3011</c:v>
              </c:pt>
              <c:pt idx="467">
                <c:v>10.3063</c:v>
              </c:pt>
              <c:pt idx="468">
                <c:v>10.311500000000001</c:v>
              </c:pt>
              <c:pt idx="469">
                <c:v>10.311500000000001</c:v>
              </c:pt>
              <c:pt idx="470">
                <c:v>10.2881</c:v>
              </c:pt>
              <c:pt idx="471">
                <c:v>10.2881</c:v>
              </c:pt>
              <c:pt idx="472">
                <c:v>10.264699999999999</c:v>
              </c:pt>
              <c:pt idx="473">
                <c:v>11.065099999999999</c:v>
              </c:pt>
              <c:pt idx="474">
                <c:v>11.064399999999999</c:v>
              </c:pt>
              <c:pt idx="475">
                <c:v>11.0419</c:v>
              </c:pt>
              <c:pt idx="476">
                <c:v>11.0419</c:v>
              </c:pt>
              <c:pt idx="477">
                <c:v>10.8063</c:v>
              </c:pt>
              <c:pt idx="478">
                <c:v>10.721500000000001</c:v>
              </c:pt>
              <c:pt idx="479">
                <c:v>10.7517</c:v>
              </c:pt>
              <c:pt idx="480">
                <c:v>10.732699999999999</c:v>
              </c:pt>
              <c:pt idx="481">
                <c:v>10.732699999999999</c:v>
              </c:pt>
              <c:pt idx="482">
                <c:v>10.7706</c:v>
              </c:pt>
              <c:pt idx="483">
                <c:v>10.7439</c:v>
              </c:pt>
              <c:pt idx="484">
                <c:v>10.686500000000001</c:v>
              </c:pt>
              <c:pt idx="485">
                <c:v>10.6816</c:v>
              </c:pt>
              <c:pt idx="486">
                <c:v>10.6816</c:v>
              </c:pt>
              <c:pt idx="487">
                <c:v>10.7804</c:v>
              </c:pt>
              <c:pt idx="488">
                <c:v>10.7944</c:v>
              </c:pt>
              <c:pt idx="489">
                <c:v>10.6942</c:v>
              </c:pt>
              <c:pt idx="490">
                <c:v>10.732699999999999</c:v>
              </c:pt>
              <c:pt idx="491">
                <c:v>10.732699999999999</c:v>
              </c:pt>
              <c:pt idx="492">
                <c:v>10.69</c:v>
              </c:pt>
              <c:pt idx="493">
                <c:v>10.704599999999999</c:v>
              </c:pt>
              <c:pt idx="494">
                <c:v>10.748900000000001</c:v>
              </c:pt>
              <c:pt idx="495">
                <c:v>10.716900000000001</c:v>
              </c:pt>
              <c:pt idx="496">
                <c:v>10.716900000000001</c:v>
              </c:pt>
              <c:pt idx="497">
                <c:v>10.700200000000001</c:v>
              </c:pt>
              <c:pt idx="498">
                <c:v>10.725300000000001</c:v>
              </c:pt>
              <c:pt idx="499">
                <c:v>10.694699999999999</c:v>
              </c:pt>
              <c:pt idx="500">
                <c:v>10.694699999999999</c:v>
              </c:pt>
              <c:pt idx="501">
                <c:v>10.531499999999999</c:v>
              </c:pt>
              <c:pt idx="502">
                <c:v>10.5192</c:v>
              </c:pt>
              <c:pt idx="503">
                <c:v>10.375400000000001</c:v>
              </c:pt>
              <c:pt idx="504">
                <c:v>10.452500000000001</c:v>
              </c:pt>
              <c:pt idx="505">
                <c:v>10.4686</c:v>
              </c:pt>
              <c:pt idx="506">
                <c:v>10.4686</c:v>
              </c:pt>
              <c:pt idx="507">
                <c:v>10.398099999999999</c:v>
              </c:pt>
              <c:pt idx="508">
                <c:v>10.441800000000001</c:v>
              </c:pt>
              <c:pt idx="509">
                <c:v>10.136100000000001</c:v>
              </c:pt>
              <c:pt idx="510">
                <c:v>10.127599999999999</c:v>
              </c:pt>
              <c:pt idx="511">
                <c:v>10.127599999999999</c:v>
              </c:pt>
              <c:pt idx="512">
                <c:v>10.2517</c:v>
              </c:pt>
              <c:pt idx="513">
                <c:v>10.2728</c:v>
              </c:pt>
              <c:pt idx="514">
                <c:v>10.226900000000001</c:v>
              </c:pt>
              <c:pt idx="515">
                <c:v>10.2265</c:v>
              </c:pt>
              <c:pt idx="516">
                <c:v>10.2265</c:v>
              </c:pt>
              <c:pt idx="517">
                <c:v>10.1785</c:v>
              </c:pt>
              <c:pt idx="518">
                <c:v>10.1371</c:v>
              </c:pt>
              <c:pt idx="519">
                <c:v>10.1777</c:v>
              </c:pt>
              <c:pt idx="520">
                <c:v>10.229799999999999</c:v>
              </c:pt>
              <c:pt idx="521">
                <c:v>10.229799999999999</c:v>
              </c:pt>
              <c:pt idx="522">
                <c:v>10.161799999999999</c:v>
              </c:pt>
              <c:pt idx="523">
                <c:v>10.1875</c:v>
              </c:pt>
              <c:pt idx="524">
                <c:v>10.0433</c:v>
              </c:pt>
              <c:pt idx="525">
                <c:v>10.0337</c:v>
              </c:pt>
              <c:pt idx="526">
                <c:v>10.0337</c:v>
              </c:pt>
              <c:pt idx="527">
                <c:v>10.8606</c:v>
              </c:pt>
              <c:pt idx="528">
                <c:v>10.1547</c:v>
              </c:pt>
              <c:pt idx="529">
                <c:v>10.011200000000001</c:v>
              </c:pt>
              <c:pt idx="530">
                <c:v>9.9771999999999998</c:v>
              </c:pt>
              <c:pt idx="531">
                <c:v>9.9771999999999998</c:v>
              </c:pt>
              <c:pt idx="532">
                <c:v>9.9771999999999998</c:v>
              </c:pt>
              <c:pt idx="533">
                <c:v>9.9771999999999998</c:v>
              </c:pt>
              <c:pt idx="534">
                <c:v>9.9634999999999998</c:v>
              </c:pt>
              <c:pt idx="535">
                <c:v>9.9647000000000006</c:v>
              </c:pt>
              <c:pt idx="536">
                <c:v>9.9647000000000006</c:v>
              </c:pt>
              <c:pt idx="537">
                <c:v>9.5488</c:v>
              </c:pt>
              <c:pt idx="538">
                <c:v>9.5513999999999992</c:v>
              </c:pt>
              <c:pt idx="539">
                <c:v>9.4847999999999999</c:v>
              </c:pt>
              <c:pt idx="540">
                <c:v>9.5586000000000002</c:v>
              </c:pt>
              <c:pt idx="541">
                <c:v>9.5586000000000002</c:v>
              </c:pt>
              <c:pt idx="542">
                <c:v>9.5248000000000008</c:v>
              </c:pt>
              <c:pt idx="543">
                <c:v>9.6750000000000007</c:v>
              </c:pt>
              <c:pt idx="544">
                <c:v>9.6637000000000004</c:v>
              </c:pt>
              <c:pt idx="545">
                <c:v>9.5342000000000002</c:v>
              </c:pt>
              <c:pt idx="546">
                <c:v>9.5342000000000002</c:v>
              </c:pt>
              <c:pt idx="547">
                <c:v>9.5127000000000006</c:v>
              </c:pt>
              <c:pt idx="548">
                <c:v>9.4815000000000005</c:v>
              </c:pt>
              <c:pt idx="549">
                <c:v>9.4742999999999995</c:v>
              </c:pt>
              <c:pt idx="550">
                <c:v>9.5162999999999993</c:v>
              </c:pt>
              <c:pt idx="551">
                <c:v>9.5162999999999993</c:v>
              </c:pt>
              <c:pt idx="552">
                <c:v>9.4207000000000001</c:v>
              </c:pt>
              <c:pt idx="553">
                <c:v>9.4513999999999996</c:v>
              </c:pt>
              <c:pt idx="554">
                <c:v>9.5076999999999998</c:v>
              </c:pt>
              <c:pt idx="555">
                <c:v>9.5063999999999993</c:v>
              </c:pt>
              <c:pt idx="556">
                <c:v>9.5063999999999993</c:v>
              </c:pt>
              <c:pt idx="557">
                <c:v>9.5137</c:v>
              </c:pt>
              <c:pt idx="558">
                <c:v>9.5318000000000005</c:v>
              </c:pt>
              <c:pt idx="559">
                <c:v>9.5298999999999996</c:v>
              </c:pt>
              <c:pt idx="560">
                <c:v>9.5099</c:v>
              </c:pt>
              <c:pt idx="561">
                <c:v>9.5099</c:v>
              </c:pt>
              <c:pt idx="562">
                <c:v>9.4986999999999995</c:v>
              </c:pt>
              <c:pt idx="563">
                <c:v>9.6056000000000008</c:v>
              </c:pt>
              <c:pt idx="564">
                <c:v>9.6379999999999999</c:v>
              </c:pt>
              <c:pt idx="565">
                <c:v>9.6448999999999998</c:v>
              </c:pt>
              <c:pt idx="566">
                <c:v>9.6448999999999998</c:v>
              </c:pt>
              <c:pt idx="567">
                <c:v>9.6448999999999998</c:v>
              </c:pt>
              <c:pt idx="568">
                <c:v>9.6448999999999998</c:v>
              </c:pt>
              <c:pt idx="569">
                <c:v>9.6448999999999998</c:v>
              </c:pt>
              <c:pt idx="570">
                <c:v>9.6343999999999994</c:v>
              </c:pt>
              <c:pt idx="571">
                <c:v>9.6343999999999994</c:v>
              </c:pt>
              <c:pt idx="572">
                <c:v>9.6274999999999995</c:v>
              </c:pt>
              <c:pt idx="573">
                <c:v>9.5991999999999997</c:v>
              </c:pt>
              <c:pt idx="574">
                <c:v>9.6236999999999995</c:v>
              </c:pt>
              <c:pt idx="575">
                <c:v>9.7283000000000008</c:v>
              </c:pt>
              <c:pt idx="576">
                <c:v>9.7283000000000008</c:v>
              </c:pt>
              <c:pt idx="577">
                <c:v>9.7068999999999992</c:v>
              </c:pt>
              <c:pt idx="578">
                <c:v>9.7287999999999997</c:v>
              </c:pt>
              <c:pt idx="579">
                <c:v>9.7243999999999993</c:v>
              </c:pt>
              <c:pt idx="580">
                <c:v>9.7243999999999993</c:v>
              </c:pt>
              <c:pt idx="581">
                <c:v>9.7243999999999993</c:v>
              </c:pt>
              <c:pt idx="582">
                <c:v>9.7243999999999993</c:v>
              </c:pt>
              <c:pt idx="583">
                <c:v>9.7243999999999993</c:v>
              </c:pt>
              <c:pt idx="584">
                <c:v>9.7135999999999996</c:v>
              </c:pt>
              <c:pt idx="585">
                <c:v>9.7138000000000009</c:v>
              </c:pt>
              <c:pt idx="586">
                <c:v>9.7138000000000009</c:v>
              </c:pt>
              <c:pt idx="587">
                <c:v>9.6240000000000006</c:v>
              </c:pt>
              <c:pt idx="588">
                <c:v>9.6776</c:v>
              </c:pt>
              <c:pt idx="589">
                <c:v>9.5835000000000008</c:v>
              </c:pt>
              <c:pt idx="590">
                <c:v>9.5398999999999994</c:v>
              </c:pt>
              <c:pt idx="591">
                <c:v>9.5398999999999994</c:v>
              </c:pt>
              <c:pt idx="592">
                <c:v>9.7306000000000008</c:v>
              </c:pt>
              <c:pt idx="593">
                <c:v>9.9250000000000007</c:v>
              </c:pt>
              <c:pt idx="594">
                <c:v>9.9555000000000007</c:v>
              </c:pt>
              <c:pt idx="595">
                <c:v>9.9555000000000007</c:v>
              </c:pt>
              <c:pt idx="596">
                <c:v>9.9555000000000007</c:v>
              </c:pt>
              <c:pt idx="597">
                <c:v>10.044600000000001</c:v>
              </c:pt>
              <c:pt idx="598">
                <c:v>10.044600000000001</c:v>
              </c:pt>
              <c:pt idx="599">
                <c:v>10.099399999999999</c:v>
              </c:pt>
              <c:pt idx="600">
                <c:v>10.0907</c:v>
              </c:pt>
              <c:pt idx="601">
                <c:v>10.0907</c:v>
              </c:pt>
              <c:pt idx="602">
                <c:v>10.0907</c:v>
              </c:pt>
              <c:pt idx="603">
                <c:v>10.3804</c:v>
              </c:pt>
              <c:pt idx="604">
                <c:v>10.417199999999999</c:v>
              </c:pt>
              <c:pt idx="605">
                <c:v>10.355499999999999</c:v>
              </c:pt>
              <c:pt idx="606">
                <c:v>10.355499999999999</c:v>
              </c:pt>
              <c:pt idx="607">
                <c:v>10.32</c:v>
              </c:pt>
              <c:pt idx="608">
                <c:v>10.289400000000001</c:v>
              </c:pt>
              <c:pt idx="609">
                <c:v>10.2813</c:v>
              </c:pt>
              <c:pt idx="610">
                <c:v>10.272600000000001</c:v>
              </c:pt>
              <c:pt idx="611">
                <c:v>10.272600000000001</c:v>
              </c:pt>
              <c:pt idx="612">
                <c:v>10.2446</c:v>
              </c:pt>
              <c:pt idx="613">
                <c:v>10.3704</c:v>
              </c:pt>
              <c:pt idx="614">
                <c:v>10.3947</c:v>
              </c:pt>
              <c:pt idx="615">
                <c:v>10.5299</c:v>
              </c:pt>
              <c:pt idx="616">
                <c:v>10.5299</c:v>
              </c:pt>
              <c:pt idx="617">
                <c:v>10.382899999999999</c:v>
              </c:pt>
              <c:pt idx="618">
                <c:v>10.401</c:v>
              </c:pt>
              <c:pt idx="619">
                <c:v>10.392899999999999</c:v>
              </c:pt>
              <c:pt idx="620">
                <c:v>10.382899999999999</c:v>
              </c:pt>
              <c:pt idx="621">
                <c:v>10.382899999999999</c:v>
              </c:pt>
              <c:pt idx="622">
                <c:v>10.2882</c:v>
              </c:pt>
              <c:pt idx="623">
                <c:v>10.280099999999999</c:v>
              </c:pt>
              <c:pt idx="624">
                <c:v>10.2826</c:v>
              </c:pt>
              <c:pt idx="625">
                <c:v>10.2751</c:v>
              </c:pt>
              <c:pt idx="626">
                <c:v>10.2751</c:v>
              </c:pt>
              <c:pt idx="627">
                <c:v>10.2957</c:v>
              </c:pt>
              <c:pt idx="628">
                <c:v>10.321199999999999</c:v>
              </c:pt>
              <c:pt idx="629">
                <c:v>10.423400000000001</c:v>
              </c:pt>
              <c:pt idx="630">
                <c:v>10.337400000000001</c:v>
              </c:pt>
              <c:pt idx="631">
                <c:v>10.337400000000001</c:v>
              </c:pt>
              <c:pt idx="632">
                <c:v>10.248900000000001</c:v>
              </c:pt>
              <c:pt idx="633">
                <c:v>10.218999999999999</c:v>
              </c:pt>
              <c:pt idx="634">
                <c:v>10.2845</c:v>
              </c:pt>
              <c:pt idx="635">
                <c:v>10.2676</c:v>
              </c:pt>
              <c:pt idx="636">
                <c:v>10.2676</c:v>
              </c:pt>
              <c:pt idx="637">
                <c:v>10.341200000000001</c:v>
              </c:pt>
              <c:pt idx="638">
                <c:v>10.2751</c:v>
              </c:pt>
              <c:pt idx="639">
                <c:v>10.3424</c:v>
              </c:pt>
              <c:pt idx="640">
                <c:v>10.363</c:v>
              </c:pt>
              <c:pt idx="641">
                <c:v>10.363</c:v>
              </c:pt>
              <c:pt idx="642">
                <c:v>10.385999999999999</c:v>
              </c:pt>
              <c:pt idx="643">
                <c:v>10.401</c:v>
              </c:pt>
              <c:pt idx="644">
                <c:v>10.3941</c:v>
              </c:pt>
              <c:pt idx="645">
                <c:v>10.3941</c:v>
              </c:pt>
              <c:pt idx="646">
                <c:v>10.3941</c:v>
              </c:pt>
              <c:pt idx="647">
                <c:v>10.5916</c:v>
              </c:pt>
              <c:pt idx="648">
                <c:v>10.7218</c:v>
              </c:pt>
              <c:pt idx="649">
                <c:v>10.634</c:v>
              </c:pt>
              <c:pt idx="650">
                <c:v>10.7044</c:v>
              </c:pt>
              <c:pt idx="651">
                <c:v>10.7044</c:v>
              </c:pt>
              <c:pt idx="652">
                <c:v>10.6496</c:v>
              </c:pt>
              <c:pt idx="653">
                <c:v>10.6259</c:v>
              </c:pt>
              <c:pt idx="654">
                <c:v>10.6944</c:v>
              </c:pt>
              <c:pt idx="655">
                <c:v>10.703099999999999</c:v>
              </c:pt>
              <c:pt idx="656">
                <c:v>10.703099999999999</c:v>
              </c:pt>
              <c:pt idx="657">
                <c:v>10.883800000000001</c:v>
              </c:pt>
              <c:pt idx="658">
                <c:v>10.9374</c:v>
              </c:pt>
              <c:pt idx="659">
                <c:v>11.0433</c:v>
              </c:pt>
              <c:pt idx="660">
                <c:v>10.976599999999999</c:v>
              </c:pt>
              <c:pt idx="661">
                <c:v>10.976599999999999</c:v>
              </c:pt>
              <c:pt idx="662">
                <c:v>10.962899999999999</c:v>
              </c:pt>
              <c:pt idx="663">
                <c:v>10.9443</c:v>
              </c:pt>
              <c:pt idx="664">
                <c:v>11.099399999999999</c:v>
              </c:pt>
              <c:pt idx="665">
                <c:v>11.1661</c:v>
              </c:pt>
              <c:pt idx="666">
                <c:v>11.1661</c:v>
              </c:pt>
              <c:pt idx="667">
                <c:v>11.4533</c:v>
              </c:pt>
              <c:pt idx="668">
                <c:v>11.4657</c:v>
              </c:pt>
              <c:pt idx="669">
                <c:v>11.420299999999999</c:v>
              </c:pt>
              <c:pt idx="670">
                <c:v>11.303100000000001</c:v>
              </c:pt>
              <c:pt idx="671">
                <c:v>11.303100000000001</c:v>
              </c:pt>
              <c:pt idx="672">
                <c:v>11.447699999999999</c:v>
              </c:pt>
              <c:pt idx="673">
                <c:v>11.529299999999999</c:v>
              </c:pt>
              <c:pt idx="674">
                <c:v>11.778499999999999</c:v>
              </c:pt>
              <c:pt idx="675">
                <c:v>11.685700000000001</c:v>
              </c:pt>
              <c:pt idx="676">
                <c:v>11.685700000000001</c:v>
              </c:pt>
              <c:pt idx="677">
                <c:v>11.7903</c:v>
              </c:pt>
              <c:pt idx="678">
                <c:v>11.4763</c:v>
              </c:pt>
              <c:pt idx="679">
                <c:v>11.659700000000001</c:v>
              </c:pt>
              <c:pt idx="680">
                <c:v>11.7904</c:v>
              </c:pt>
              <c:pt idx="681">
                <c:v>11.7904</c:v>
              </c:pt>
              <c:pt idx="682">
                <c:v>11.97</c:v>
              </c:pt>
              <c:pt idx="683">
                <c:v>12.004899999999999</c:v>
              </c:pt>
              <c:pt idx="684">
                <c:v>12.2524</c:v>
              </c:pt>
              <c:pt idx="685">
                <c:v>12.1341</c:v>
              </c:pt>
              <c:pt idx="686">
                <c:v>12.1341</c:v>
              </c:pt>
              <c:pt idx="687">
                <c:v>11.9016</c:v>
              </c:pt>
              <c:pt idx="688">
                <c:v>12.0749</c:v>
              </c:pt>
              <c:pt idx="689">
                <c:v>11.9823</c:v>
              </c:pt>
              <c:pt idx="690">
                <c:v>11.978899999999999</c:v>
              </c:pt>
              <c:pt idx="691">
                <c:v>11.978899999999999</c:v>
              </c:pt>
              <c:pt idx="692">
                <c:v>12.034000000000001</c:v>
              </c:pt>
              <c:pt idx="693">
                <c:v>11.957000000000001</c:v>
              </c:pt>
              <c:pt idx="694">
                <c:v>12.0093</c:v>
              </c:pt>
              <c:pt idx="695">
                <c:v>11.867100000000001</c:v>
              </c:pt>
              <c:pt idx="696">
                <c:v>11.867100000000001</c:v>
              </c:pt>
              <c:pt idx="697">
                <c:v>11.6629</c:v>
              </c:pt>
              <c:pt idx="698">
                <c:v>11.6052</c:v>
              </c:pt>
              <c:pt idx="699">
                <c:v>11.649699999999999</c:v>
              </c:pt>
              <c:pt idx="700">
                <c:v>11.561299999999999</c:v>
              </c:pt>
              <c:pt idx="701">
                <c:v>11.561299999999999</c:v>
              </c:pt>
              <c:pt idx="702">
                <c:v>11.623799999999999</c:v>
              </c:pt>
              <c:pt idx="703">
                <c:v>11.6175</c:v>
              </c:pt>
              <c:pt idx="704">
                <c:v>11.8672</c:v>
              </c:pt>
              <c:pt idx="705">
                <c:v>11.943099999999999</c:v>
              </c:pt>
              <c:pt idx="706">
                <c:v>11.943099999999999</c:v>
              </c:pt>
              <c:pt idx="707">
                <c:v>12.07</c:v>
              </c:pt>
              <c:pt idx="708">
                <c:v>12.022600000000001</c:v>
              </c:pt>
              <c:pt idx="709">
                <c:v>12.072699999999999</c:v>
              </c:pt>
              <c:pt idx="710">
                <c:v>12.108700000000001</c:v>
              </c:pt>
              <c:pt idx="711">
                <c:v>12.108700000000001</c:v>
              </c:pt>
              <c:pt idx="712">
                <c:v>12.384</c:v>
              </c:pt>
              <c:pt idx="713">
                <c:v>12.237</c:v>
              </c:pt>
              <c:pt idx="714">
                <c:v>12.2921</c:v>
              </c:pt>
              <c:pt idx="715">
                <c:v>12.3028</c:v>
              </c:pt>
              <c:pt idx="716">
                <c:v>12.6052</c:v>
              </c:pt>
              <c:pt idx="717">
                <c:v>13.0661</c:v>
              </c:pt>
              <c:pt idx="718">
                <c:v>13.1806</c:v>
              </c:pt>
              <c:pt idx="719">
                <c:v>13.407</c:v>
              </c:pt>
              <c:pt idx="720">
                <c:v>13.3217</c:v>
              </c:pt>
              <c:pt idx="721">
                <c:v>13.3217</c:v>
              </c:pt>
              <c:pt idx="722">
                <c:v>13.1897</c:v>
              </c:pt>
              <c:pt idx="723">
                <c:v>13.195499999999999</c:v>
              </c:pt>
              <c:pt idx="724">
                <c:v>13.255599999999999</c:v>
              </c:pt>
              <c:pt idx="725">
                <c:v>13.2582</c:v>
              </c:pt>
              <c:pt idx="726">
                <c:v>13.2582</c:v>
              </c:pt>
              <c:pt idx="727">
                <c:v>13.2568</c:v>
              </c:pt>
              <c:pt idx="728">
                <c:v>13.040900000000001</c:v>
              </c:pt>
              <c:pt idx="729">
                <c:v>13.189299999999999</c:v>
              </c:pt>
              <c:pt idx="730">
                <c:v>13.1891</c:v>
              </c:pt>
              <c:pt idx="731">
                <c:v>13.1891</c:v>
              </c:pt>
              <c:pt idx="732">
                <c:v>13.1585</c:v>
              </c:pt>
              <c:pt idx="733">
                <c:v>13.1511</c:v>
              </c:pt>
              <c:pt idx="734">
                <c:v>13.134499999999999</c:v>
              </c:pt>
              <c:pt idx="735">
                <c:v>11.5456</c:v>
              </c:pt>
              <c:pt idx="736">
                <c:v>11.5456</c:v>
              </c:pt>
              <c:pt idx="737">
                <c:v>11.304</c:v>
              </c:pt>
              <c:pt idx="738">
                <c:v>11.364000000000001</c:v>
              </c:pt>
              <c:pt idx="739">
                <c:v>11.3704</c:v>
              </c:pt>
              <c:pt idx="740">
                <c:v>11.3222</c:v>
              </c:pt>
              <c:pt idx="741">
                <c:v>11.3222</c:v>
              </c:pt>
              <c:pt idx="742">
                <c:v>11.510999999999999</c:v>
              </c:pt>
              <c:pt idx="743">
                <c:v>11.702400000000001</c:v>
              </c:pt>
              <c:pt idx="744">
                <c:v>11.7095</c:v>
              </c:pt>
              <c:pt idx="745">
                <c:v>11.7143</c:v>
              </c:pt>
              <c:pt idx="746">
                <c:v>11.7143</c:v>
              </c:pt>
              <c:pt idx="747">
                <c:v>11.5388</c:v>
              </c:pt>
              <c:pt idx="748">
                <c:v>11.5406</c:v>
              </c:pt>
              <c:pt idx="749">
                <c:v>11.491400000000001</c:v>
              </c:pt>
              <c:pt idx="750">
                <c:v>11.441000000000001</c:v>
              </c:pt>
              <c:pt idx="751">
                <c:v>11.441000000000001</c:v>
              </c:pt>
              <c:pt idx="752">
                <c:v>11.579700000000001</c:v>
              </c:pt>
              <c:pt idx="753">
                <c:v>11.654400000000001</c:v>
              </c:pt>
              <c:pt idx="754">
                <c:v>11.6426</c:v>
              </c:pt>
              <c:pt idx="755">
                <c:v>11.863300000000001</c:v>
              </c:pt>
              <c:pt idx="756">
                <c:v>11.863300000000001</c:v>
              </c:pt>
              <c:pt idx="757">
                <c:v>11.977499999999999</c:v>
              </c:pt>
              <c:pt idx="758">
                <c:v>11.9739</c:v>
              </c:pt>
              <c:pt idx="759">
                <c:v>11.9247</c:v>
              </c:pt>
              <c:pt idx="760">
                <c:v>11.803800000000001</c:v>
              </c:pt>
              <c:pt idx="761">
                <c:v>11.803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3.1387</c:v>
              </c:pt>
              <c:pt idx="1">
                <c:v>13.148999999999999</c:v>
              </c:pt>
              <c:pt idx="2">
                <c:v>13.342499999999999</c:v>
              </c:pt>
              <c:pt idx="3">
                <c:v>13.506600000000001</c:v>
              </c:pt>
              <c:pt idx="4">
                <c:v>13.545299999999999</c:v>
              </c:pt>
              <c:pt idx="5">
                <c:v>13.6089</c:v>
              </c:pt>
              <c:pt idx="6">
                <c:v>13.746499999999999</c:v>
              </c:pt>
              <c:pt idx="7">
                <c:v>13.7979</c:v>
              </c:pt>
              <c:pt idx="8">
                <c:v>13.8574</c:v>
              </c:pt>
              <c:pt idx="9">
                <c:v>13.843299999999999</c:v>
              </c:pt>
              <c:pt idx="10">
                <c:v>13.958500000000001</c:v>
              </c:pt>
              <c:pt idx="11">
                <c:v>13.911199999999999</c:v>
              </c:pt>
              <c:pt idx="12">
                <c:v>14.184200000000001</c:v>
              </c:pt>
              <c:pt idx="13">
                <c:v>14.3391</c:v>
              </c:pt>
              <c:pt idx="14">
                <c:v>14.3088</c:v>
              </c:pt>
              <c:pt idx="15">
                <c:v>14.2742</c:v>
              </c:pt>
              <c:pt idx="16">
                <c:v>14.2803</c:v>
              </c:pt>
              <c:pt idx="17">
                <c:v>14.245200000000001</c:v>
              </c:pt>
              <c:pt idx="18">
                <c:v>14.242599999999999</c:v>
              </c:pt>
              <c:pt idx="19">
                <c:v>14.3628</c:v>
              </c:pt>
              <c:pt idx="20">
                <c:v>14.3474</c:v>
              </c:pt>
              <c:pt idx="21">
                <c:v>14.365399999999999</c:v>
              </c:pt>
              <c:pt idx="22">
                <c:v>14.5274</c:v>
              </c:pt>
              <c:pt idx="23">
                <c:v>14.540100000000001</c:v>
              </c:pt>
              <c:pt idx="24">
                <c:v>14.524800000000001</c:v>
              </c:pt>
              <c:pt idx="25">
                <c:v>14.5139</c:v>
              </c:pt>
              <c:pt idx="26">
                <c:v>14.514200000000001</c:v>
              </c:pt>
              <c:pt idx="27">
                <c:v>14.546900000000001</c:v>
              </c:pt>
              <c:pt idx="28">
                <c:v>14.6069</c:v>
              </c:pt>
              <c:pt idx="29">
                <c:v>14.6739</c:v>
              </c:pt>
              <c:pt idx="30">
                <c:v>14.6792</c:v>
              </c:pt>
              <c:pt idx="31">
                <c:v>14.6884</c:v>
              </c:pt>
              <c:pt idx="32">
                <c:v>14.6671</c:v>
              </c:pt>
              <c:pt idx="33">
                <c:v>14.5923</c:v>
              </c:pt>
              <c:pt idx="34">
                <c:v>14.4671</c:v>
              </c:pt>
              <c:pt idx="35">
                <c:v>14.594200000000001</c:v>
              </c:pt>
              <c:pt idx="36">
                <c:v>14.596399999999999</c:v>
              </c:pt>
              <c:pt idx="37">
                <c:v>14.7087</c:v>
              </c:pt>
              <c:pt idx="38">
                <c:v>14.7111</c:v>
              </c:pt>
              <c:pt idx="39">
                <c:v>14.7376</c:v>
              </c:pt>
              <c:pt idx="40">
                <c:v>14.803699999999999</c:v>
              </c:pt>
              <c:pt idx="41">
                <c:v>14.8141</c:v>
              </c:pt>
              <c:pt idx="42">
                <c:v>14.4109</c:v>
              </c:pt>
              <c:pt idx="43">
                <c:v>14.3985</c:v>
              </c:pt>
              <c:pt idx="44">
                <c:v>14.5052</c:v>
              </c:pt>
              <c:pt idx="45">
                <c:v>14.583</c:v>
              </c:pt>
              <c:pt idx="46">
                <c:v>14.6418</c:v>
              </c:pt>
              <c:pt idx="47">
                <c:v>14.6327</c:v>
              </c:pt>
              <c:pt idx="48">
                <c:v>14.581</c:v>
              </c:pt>
              <c:pt idx="49">
                <c:v>14.5185</c:v>
              </c:pt>
              <c:pt idx="50">
                <c:v>14.413</c:v>
              </c:pt>
              <c:pt idx="51">
                <c:v>14.4346</c:v>
              </c:pt>
              <c:pt idx="52">
                <c:v>14.383699999999999</c:v>
              </c:pt>
              <c:pt idx="53">
                <c:v>14.413</c:v>
              </c:pt>
              <c:pt idx="54">
                <c:v>14.234500000000001</c:v>
              </c:pt>
              <c:pt idx="55">
                <c:v>14.222300000000001</c:v>
              </c:pt>
              <c:pt idx="56">
                <c:v>14.2478</c:v>
              </c:pt>
              <c:pt idx="57">
                <c:v>14.5852</c:v>
              </c:pt>
              <c:pt idx="58">
                <c:v>14.561500000000001</c:v>
              </c:pt>
              <c:pt idx="59">
                <c:v>14.6366</c:v>
              </c:pt>
              <c:pt idx="60">
                <c:v>14.6584</c:v>
              </c:pt>
              <c:pt idx="61">
                <c:v>14.66</c:v>
              </c:pt>
              <c:pt idx="62">
                <c:v>14.679</c:v>
              </c:pt>
              <c:pt idx="63">
                <c:v>14.639900000000001</c:v>
              </c:pt>
              <c:pt idx="64">
                <c:v>14.798400000000001</c:v>
              </c:pt>
              <c:pt idx="65">
                <c:v>14.7997</c:v>
              </c:pt>
              <c:pt idx="66">
                <c:v>14.844200000000001</c:v>
              </c:pt>
              <c:pt idx="67">
                <c:v>14.747</c:v>
              </c:pt>
              <c:pt idx="68">
                <c:v>14.7189</c:v>
              </c:pt>
              <c:pt idx="69">
                <c:v>14.826499999999999</c:v>
              </c:pt>
              <c:pt idx="70">
                <c:v>14.7845</c:v>
              </c:pt>
              <c:pt idx="71">
                <c:v>14.7957</c:v>
              </c:pt>
              <c:pt idx="72">
                <c:v>14.7623</c:v>
              </c:pt>
              <c:pt idx="73">
                <c:v>14.7623</c:v>
              </c:pt>
              <c:pt idx="74">
                <c:v>14.7613</c:v>
              </c:pt>
              <c:pt idx="75">
                <c:v>14.7547</c:v>
              </c:pt>
              <c:pt idx="76">
                <c:v>14.7509</c:v>
              </c:pt>
              <c:pt idx="77">
                <c:v>14.855</c:v>
              </c:pt>
              <c:pt idx="78">
                <c:v>14.9115</c:v>
              </c:pt>
              <c:pt idx="79">
                <c:v>14.9079</c:v>
              </c:pt>
              <c:pt idx="80">
                <c:v>14.8977</c:v>
              </c:pt>
              <c:pt idx="81">
                <c:v>14.895099999999999</c:v>
              </c:pt>
              <c:pt idx="82">
                <c:v>14.87</c:v>
              </c:pt>
              <c:pt idx="83">
                <c:v>14.970599999999999</c:v>
              </c:pt>
              <c:pt idx="84">
                <c:v>15.072900000000001</c:v>
              </c:pt>
              <c:pt idx="85">
                <c:v>15.0725</c:v>
              </c:pt>
              <c:pt idx="86">
                <c:v>15.1044</c:v>
              </c:pt>
              <c:pt idx="87">
                <c:v>15.154199999999999</c:v>
              </c:pt>
              <c:pt idx="88">
                <c:v>15.202199999999999</c:v>
              </c:pt>
              <c:pt idx="89">
                <c:v>15.1732</c:v>
              </c:pt>
              <c:pt idx="90">
                <c:v>15.151999999999999</c:v>
              </c:pt>
              <c:pt idx="91">
                <c:v>15.149900000000001</c:v>
              </c:pt>
              <c:pt idx="92">
                <c:v>15.3005</c:v>
              </c:pt>
              <c:pt idx="93">
                <c:v>15.4192</c:v>
              </c:pt>
              <c:pt idx="94">
                <c:v>15.5068</c:v>
              </c:pt>
              <c:pt idx="95">
                <c:v>15.472099999999999</c:v>
              </c:pt>
              <c:pt idx="96">
                <c:v>15.445499999999999</c:v>
              </c:pt>
              <c:pt idx="97">
                <c:v>15.3431</c:v>
              </c:pt>
              <c:pt idx="98">
                <c:v>15.3241</c:v>
              </c:pt>
              <c:pt idx="99">
                <c:v>15.1595</c:v>
              </c:pt>
              <c:pt idx="100">
                <c:v>15.023199999999999</c:v>
              </c:pt>
              <c:pt idx="101">
                <c:v>15.046099999999999</c:v>
              </c:pt>
              <c:pt idx="102">
                <c:v>14.9763</c:v>
              </c:pt>
              <c:pt idx="103">
                <c:v>14.9109</c:v>
              </c:pt>
              <c:pt idx="104">
                <c:v>14.947699999999999</c:v>
              </c:pt>
              <c:pt idx="105">
                <c:v>15.040699999999999</c:v>
              </c:pt>
              <c:pt idx="106">
                <c:v>15.1557</c:v>
              </c:pt>
              <c:pt idx="107">
                <c:v>15.1454</c:v>
              </c:pt>
              <c:pt idx="108">
                <c:v>15.083299999999999</c:v>
              </c:pt>
              <c:pt idx="109">
                <c:v>15.037000000000001</c:v>
              </c:pt>
              <c:pt idx="110">
                <c:v>15.118499999999999</c:v>
              </c:pt>
              <c:pt idx="111">
                <c:v>15.128500000000001</c:v>
              </c:pt>
              <c:pt idx="112">
                <c:v>15.040900000000001</c:v>
              </c:pt>
              <c:pt idx="113">
                <c:v>15.015000000000001</c:v>
              </c:pt>
              <c:pt idx="114">
                <c:v>14.974299999999999</c:v>
              </c:pt>
              <c:pt idx="115">
                <c:v>15.005699999999999</c:v>
              </c:pt>
              <c:pt idx="116">
                <c:v>14.995100000000001</c:v>
              </c:pt>
              <c:pt idx="117">
                <c:v>15.0267</c:v>
              </c:pt>
              <c:pt idx="118">
                <c:v>15.0259</c:v>
              </c:pt>
              <c:pt idx="119">
                <c:v>15.126799999999999</c:v>
              </c:pt>
              <c:pt idx="120">
                <c:v>15.0311</c:v>
              </c:pt>
              <c:pt idx="121">
                <c:v>15.0702</c:v>
              </c:pt>
              <c:pt idx="122">
                <c:v>15.010199999999999</c:v>
              </c:pt>
              <c:pt idx="123">
                <c:v>15.0085</c:v>
              </c:pt>
              <c:pt idx="124">
                <c:v>14.9072</c:v>
              </c:pt>
              <c:pt idx="125">
                <c:v>14.7524</c:v>
              </c:pt>
              <c:pt idx="126">
                <c:v>14.7781</c:v>
              </c:pt>
              <c:pt idx="127">
                <c:v>14.875299999999999</c:v>
              </c:pt>
              <c:pt idx="128">
                <c:v>14.820399999999999</c:v>
              </c:pt>
              <c:pt idx="129">
                <c:v>14.7507</c:v>
              </c:pt>
              <c:pt idx="130">
                <c:v>14.786</c:v>
              </c:pt>
              <c:pt idx="131">
                <c:v>14.8095</c:v>
              </c:pt>
              <c:pt idx="132">
                <c:v>14.660500000000001</c:v>
              </c:pt>
              <c:pt idx="133">
                <c:v>14.654400000000001</c:v>
              </c:pt>
              <c:pt idx="134">
                <c:v>14.651400000000001</c:v>
              </c:pt>
              <c:pt idx="135">
                <c:v>14.5778</c:v>
              </c:pt>
              <c:pt idx="136">
                <c:v>14.5825</c:v>
              </c:pt>
              <c:pt idx="137">
                <c:v>14.518700000000001</c:v>
              </c:pt>
              <c:pt idx="138">
                <c:v>14.537000000000001</c:v>
              </c:pt>
              <c:pt idx="139">
                <c:v>14.675599999999999</c:v>
              </c:pt>
              <c:pt idx="140">
                <c:v>14.6447</c:v>
              </c:pt>
              <c:pt idx="141">
                <c:v>14.645099999999999</c:v>
              </c:pt>
              <c:pt idx="142">
                <c:v>14.603</c:v>
              </c:pt>
              <c:pt idx="143">
                <c:v>14.5647</c:v>
              </c:pt>
              <c:pt idx="144">
                <c:v>14.426600000000001</c:v>
              </c:pt>
              <c:pt idx="145">
                <c:v>14.320399999999999</c:v>
              </c:pt>
              <c:pt idx="146">
                <c:v>14.333299999999999</c:v>
              </c:pt>
              <c:pt idx="147">
                <c:v>14.0473</c:v>
              </c:pt>
              <c:pt idx="148">
                <c:v>14.1206</c:v>
              </c:pt>
              <c:pt idx="149">
                <c:v>14.101900000000001</c:v>
              </c:pt>
              <c:pt idx="150">
                <c:v>14.0878</c:v>
              </c:pt>
              <c:pt idx="151">
                <c:v>14.0382</c:v>
              </c:pt>
              <c:pt idx="152">
                <c:v>14.029400000000001</c:v>
              </c:pt>
              <c:pt idx="153">
                <c:v>14.186999999999999</c:v>
              </c:pt>
              <c:pt idx="154">
                <c:v>14.1206</c:v>
              </c:pt>
              <c:pt idx="155">
                <c:v>13.994400000000001</c:v>
              </c:pt>
              <c:pt idx="156">
                <c:v>13.9339</c:v>
              </c:pt>
              <c:pt idx="157">
                <c:v>13.5886</c:v>
              </c:pt>
              <c:pt idx="158">
                <c:v>13.660600000000001</c:v>
              </c:pt>
              <c:pt idx="159">
                <c:v>13.8161</c:v>
              </c:pt>
              <c:pt idx="160">
                <c:v>13.591799999999999</c:v>
              </c:pt>
              <c:pt idx="161">
                <c:v>13.5661</c:v>
              </c:pt>
              <c:pt idx="162">
                <c:v>13.731299999999999</c:v>
              </c:pt>
              <c:pt idx="163">
                <c:v>13.944900000000001</c:v>
              </c:pt>
              <c:pt idx="164">
                <c:v>14.148400000000001</c:v>
              </c:pt>
              <c:pt idx="165">
                <c:v>14.288500000000001</c:v>
              </c:pt>
              <c:pt idx="166">
                <c:v>14.309799999999999</c:v>
              </c:pt>
              <c:pt idx="167">
                <c:v>14.499599999999999</c:v>
              </c:pt>
              <c:pt idx="168">
                <c:v>14.463699999999999</c:v>
              </c:pt>
              <c:pt idx="169">
                <c:v>14.4269</c:v>
              </c:pt>
              <c:pt idx="170">
                <c:v>14.3352</c:v>
              </c:pt>
              <c:pt idx="171">
                <c:v>14.362</c:v>
              </c:pt>
              <c:pt idx="172">
                <c:v>14.246</c:v>
              </c:pt>
              <c:pt idx="173">
                <c:v>14.286899999999999</c:v>
              </c:pt>
              <c:pt idx="174">
                <c:v>14.5686</c:v>
              </c:pt>
              <c:pt idx="175">
                <c:v>14.712400000000001</c:v>
              </c:pt>
              <c:pt idx="176">
                <c:v>14.7004</c:v>
              </c:pt>
              <c:pt idx="177">
                <c:v>14.659800000000001</c:v>
              </c:pt>
              <c:pt idx="178">
                <c:v>14.6372</c:v>
              </c:pt>
              <c:pt idx="179">
                <c:v>14.5945</c:v>
              </c:pt>
              <c:pt idx="180">
                <c:v>14.5602</c:v>
              </c:pt>
              <c:pt idx="181">
                <c:v>14.6838</c:v>
              </c:pt>
              <c:pt idx="182">
                <c:v>14.5989</c:v>
              </c:pt>
              <c:pt idx="183">
                <c:v>14.751300000000001</c:v>
              </c:pt>
              <c:pt idx="184">
                <c:v>14.746499999999999</c:v>
              </c:pt>
              <c:pt idx="185">
                <c:v>14.860099999999999</c:v>
              </c:pt>
              <c:pt idx="186">
                <c:v>14.8627</c:v>
              </c:pt>
              <c:pt idx="187">
                <c:v>14.8535</c:v>
              </c:pt>
              <c:pt idx="188">
                <c:v>14.823600000000001</c:v>
              </c:pt>
              <c:pt idx="189">
                <c:v>14.81</c:v>
              </c:pt>
              <c:pt idx="190">
                <c:v>14.7773</c:v>
              </c:pt>
              <c:pt idx="191">
                <c:v>14.7441</c:v>
              </c:pt>
              <c:pt idx="192">
                <c:v>14.8195</c:v>
              </c:pt>
              <c:pt idx="193">
                <c:v>14.8446</c:v>
              </c:pt>
              <c:pt idx="194">
                <c:v>14.891</c:v>
              </c:pt>
              <c:pt idx="195">
                <c:v>15.1107</c:v>
              </c:pt>
              <c:pt idx="196">
                <c:v>15.1159</c:v>
              </c:pt>
              <c:pt idx="197">
                <c:v>15.262</c:v>
              </c:pt>
              <c:pt idx="198">
                <c:v>15.333399999999999</c:v>
              </c:pt>
              <c:pt idx="199">
                <c:v>15.357900000000001</c:v>
              </c:pt>
              <c:pt idx="200">
                <c:v>15.2919</c:v>
              </c:pt>
              <c:pt idx="201">
                <c:v>15.2776</c:v>
              </c:pt>
              <c:pt idx="202">
                <c:v>15.4749</c:v>
              </c:pt>
              <c:pt idx="203">
                <c:v>15.5373</c:v>
              </c:pt>
              <c:pt idx="204">
                <c:v>15.579000000000001</c:v>
              </c:pt>
              <c:pt idx="205">
                <c:v>15.6486</c:v>
              </c:pt>
              <c:pt idx="206">
                <c:v>15.6553</c:v>
              </c:pt>
              <c:pt idx="207">
                <c:v>15.803100000000001</c:v>
              </c:pt>
              <c:pt idx="208">
                <c:v>15.9107</c:v>
              </c:pt>
              <c:pt idx="209">
                <c:v>15.634499999999999</c:v>
              </c:pt>
              <c:pt idx="210">
                <c:v>15.8714</c:v>
              </c:pt>
              <c:pt idx="211">
                <c:v>15.8758</c:v>
              </c:pt>
              <c:pt idx="212">
                <c:v>16.0167</c:v>
              </c:pt>
              <c:pt idx="213">
                <c:v>16.005500000000001</c:v>
              </c:pt>
              <c:pt idx="214">
                <c:v>15.9902</c:v>
              </c:pt>
              <c:pt idx="215">
                <c:v>15.8201</c:v>
              </c:pt>
              <c:pt idx="216">
                <c:v>15.814</c:v>
              </c:pt>
              <c:pt idx="217">
                <c:v>15.845700000000001</c:v>
              </c:pt>
              <c:pt idx="218">
                <c:v>15.7738</c:v>
              </c:pt>
              <c:pt idx="219">
                <c:v>15.734400000000001</c:v>
              </c:pt>
              <c:pt idx="220">
                <c:v>15.5794</c:v>
              </c:pt>
              <c:pt idx="221">
                <c:v>15.605499999999999</c:v>
              </c:pt>
              <c:pt idx="222">
                <c:v>15.7911</c:v>
              </c:pt>
              <c:pt idx="223">
                <c:v>15.744199999999999</c:v>
              </c:pt>
              <c:pt idx="224">
                <c:v>15.816800000000001</c:v>
              </c:pt>
              <c:pt idx="225">
                <c:v>15.6732</c:v>
              </c:pt>
              <c:pt idx="226">
                <c:v>15.641500000000001</c:v>
              </c:pt>
              <c:pt idx="227">
                <c:v>15.7119</c:v>
              </c:pt>
              <c:pt idx="228">
                <c:v>15.464499999999999</c:v>
              </c:pt>
              <c:pt idx="229">
                <c:v>15.3232</c:v>
              </c:pt>
              <c:pt idx="230">
                <c:v>15.4473</c:v>
              </c:pt>
              <c:pt idx="231">
                <c:v>15.4412</c:v>
              </c:pt>
              <c:pt idx="232">
                <c:v>15.643000000000001</c:v>
              </c:pt>
              <c:pt idx="233">
                <c:v>15.666600000000001</c:v>
              </c:pt>
              <c:pt idx="234">
                <c:v>15.763</c:v>
              </c:pt>
              <c:pt idx="235">
                <c:v>15.512700000000001</c:v>
              </c:pt>
              <c:pt idx="236">
                <c:v>15.5183</c:v>
              </c:pt>
              <c:pt idx="237">
                <c:v>15.6808</c:v>
              </c:pt>
              <c:pt idx="238">
                <c:v>15.768800000000001</c:v>
              </c:pt>
              <c:pt idx="239">
                <c:v>15.8283</c:v>
              </c:pt>
              <c:pt idx="240">
                <c:v>15.8672</c:v>
              </c:pt>
              <c:pt idx="241">
                <c:v>15.884600000000001</c:v>
              </c:pt>
              <c:pt idx="242">
                <c:v>15.185600000000001</c:v>
              </c:pt>
              <c:pt idx="243">
                <c:v>15.242000000000001</c:v>
              </c:pt>
              <c:pt idx="244">
                <c:v>15.241899999999999</c:v>
              </c:pt>
              <c:pt idx="245">
                <c:v>15.180099999999999</c:v>
              </c:pt>
              <c:pt idx="246">
                <c:v>15.173</c:v>
              </c:pt>
              <c:pt idx="247">
                <c:v>15.1081</c:v>
              </c:pt>
              <c:pt idx="248">
                <c:v>15.211399999999999</c:v>
              </c:pt>
              <c:pt idx="249">
                <c:v>15.1591</c:v>
              </c:pt>
              <c:pt idx="250">
                <c:v>15.157400000000001</c:v>
              </c:pt>
              <c:pt idx="251">
                <c:v>15.077299999999999</c:v>
              </c:pt>
              <c:pt idx="252">
                <c:v>14.865</c:v>
              </c:pt>
              <c:pt idx="253">
                <c:v>14.709199999999999</c:v>
              </c:pt>
              <c:pt idx="254">
                <c:v>14.7707</c:v>
              </c:pt>
              <c:pt idx="255">
                <c:v>14.7639</c:v>
              </c:pt>
              <c:pt idx="256">
                <c:v>14.767200000000001</c:v>
              </c:pt>
              <c:pt idx="257">
                <c:v>14.7392</c:v>
              </c:pt>
              <c:pt idx="258">
                <c:v>14.775700000000001</c:v>
              </c:pt>
              <c:pt idx="259">
                <c:v>14.8285</c:v>
              </c:pt>
              <c:pt idx="260">
                <c:v>14.761200000000001</c:v>
              </c:pt>
              <c:pt idx="261">
                <c:v>14.750400000000001</c:v>
              </c:pt>
              <c:pt idx="262">
                <c:v>14.7315</c:v>
              </c:pt>
              <c:pt idx="263">
                <c:v>14.7349</c:v>
              </c:pt>
              <c:pt idx="264">
                <c:v>14.6724</c:v>
              </c:pt>
              <c:pt idx="265">
                <c:v>14.836499999999999</c:v>
              </c:pt>
              <c:pt idx="266">
                <c:v>14.8428</c:v>
              </c:pt>
              <c:pt idx="267">
                <c:v>14.7346</c:v>
              </c:pt>
              <c:pt idx="268">
                <c:v>14.682600000000001</c:v>
              </c:pt>
              <c:pt idx="269">
                <c:v>14.644</c:v>
              </c:pt>
              <c:pt idx="270">
                <c:v>14.656000000000001</c:v>
              </c:pt>
              <c:pt idx="271">
                <c:v>14.656599999999999</c:v>
              </c:pt>
              <c:pt idx="272">
                <c:v>14.5139</c:v>
              </c:pt>
              <c:pt idx="273">
                <c:v>14.600099999999999</c:v>
              </c:pt>
              <c:pt idx="274">
                <c:v>14.7715</c:v>
              </c:pt>
              <c:pt idx="275">
                <c:v>14.8766</c:v>
              </c:pt>
              <c:pt idx="276">
                <c:v>14.8766</c:v>
              </c:pt>
              <c:pt idx="277">
                <c:v>14.7758</c:v>
              </c:pt>
              <c:pt idx="278">
                <c:v>14.810600000000001</c:v>
              </c:pt>
              <c:pt idx="279">
                <c:v>14.81</c:v>
              </c:pt>
              <c:pt idx="280">
                <c:v>14.8101</c:v>
              </c:pt>
              <c:pt idx="281">
                <c:v>14.8094</c:v>
              </c:pt>
              <c:pt idx="282">
                <c:v>14.6229</c:v>
              </c:pt>
              <c:pt idx="283">
                <c:v>14.359500000000001</c:v>
              </c:pt>
              <c:pt idx="284">
                <c:v>14.31</c:v>
              </c:pt>
              <c:pt idx="285">
                <c:v>14.361599999999999</c:v>
              </c:pt>
              <c:pt idx="286">
                <c:v>14.211499999999999</c:v>
              </c:pt>
              <c:pt idx="287">
                <c:v>14.0959</c:v>
              </c:pt>
              <c:pt idx="288">
                <c:v>14.087199999999999</c:v>
              </c:pt>
              <c:pt idx="289">
                <c:v>14.0022</c:v>
              </c:pt>
              <c:pt idx="290">
                <c:v>13.932</c:v>
              </c:pt>
              <c:pt idx="291">
                <c:v>13.924799999999999</c:v>
              </c:pt>
              <c:pt idx="292">
                <c:v>14.138500000000001</c:v>
              </c:pt>
              <c:pt idx="293">
                <c:v>14.232799999999999</c:v>
              </c:pt>
              <c:pt idx="294">
                <c:v>14.131600000000001</c:v>
              </c:pt>
              <c:pt idx="295">
                <c:v>14.108700000000001</c:v>
              </c:pt>
              <c:pt idx="296">
                <c:v>14.0794</c:v>
              </c:pt>
              <c:pt idx="297">
                <c:v>14.1012</c:v>
              </c:pt>
              <c:pt idx="298">
                <c:v>14.085699999999999</c:v>
              </c:pt>
              <c:pt idx="299">
                <c:v>14.1591</c:v>
              </c:pt>
              <c:pt idx="300">
                <c:v>14.039</c:v>
              </c:pt>
              <c:pt idx="301">
                <c:v>14.0373</c:v>
              </c:pt>
              <c:pt idx="302">
                <c:v>14.0579</c:v>
              </c:pt>
              <c:pt idx="303">
                <c:v>13.9551</c:v>
              </c:pt>
              <c:pt idx="304">
                <c:v>13.8688</c:v>
              </c:pt>
              <c:pt idx="305">
                <c:v>13.956300000000001</c:v>
              </c:pt>
              <c:pt idx="306">
                <c:v>13.939</c:v>
              </c:pt>
              <c:pt idx="307">
                <c:v>13.850899999999999</c:v>
              </c:pt>
              <c:pt idx="308">
                <c:v>13.889699999999999</c:v>
              </c:pt>
              <c:pt idx="309">
                <c:v>13.9253</c:v>
              </c:pt>
              <c:pt idx="310">
                <c:v>13.7035</c:v>
              </c:pt>
              <c:pt idx="311">
                <c:v>13.677199999999999</c:v>
              </c:pt>
              <c:pt idx="312">
                <c:v>13.528499999999999</c:v>
              </c:pt>
              <c:pt idx="313">
                <c:v>13.3994</c:v>
              </c:pt>
              <c:pt idx="314">
                <c:v>13.483599999999999</c:v>
              </c:pt>
              <c:pt idx="315">
                <c:v>13.344200000000001</c:v>
              </c:pt>
              <c:pt idx="316">
                <c:v>13.3537</c:v>
              </c:pt>
              <c:pt idx="317">
                <c:v>13.817</c:v>
              </c:pt>
              <c:pt idx="318">
                <c:v>13.746700000000001</c:v>
              </c:pt>
              <c:pt idx="319">
                <c:v>13.7089</c:v>
              </c:pt>
              <c:pt idx="320">
                <c:v>13.623100000000001</c:v>
              </c:pt>
              <c:pt idx="321">
                <c:v>13.626799999999999</c:v>
              </c:pt>
              <c:pt idx="322">
                <c:v>13.896699999999999</c:v>
              </c:pt>
              <c:pt idx="323">
                <c:v>13.8127</c:v>
              </c:pt>
              <c:pt idx="324">
                <c:v>13.7189</c:v>
              </c:pt>
              <c:pt idx="325">
                <c:v>13.6294</c:v>
              </c:pt>
              <c:pt idx="326">
                <c:v>13.635</c:v>
              </c:pt>
              <c:pt idx="327">
                <c:v>13.642899999999999</c:v>
              </c:pt>
              <c:pt idx="328">
                <c:v>13.6435</c:v>
              </c:pt>
              <c:pt idx="329">
                <c:v>13.645300000000001</c:v>
              </c:pt>
              <c:pt idx="330">
                <c:v>13.672599999999999</c:v>
              </c:pt>
              <c:pt idx="331">
                <c:v>13.6584</c:v>
              </c:pt>
              <c:pt idx="332">
                <c:v>13.871</c:v>
              </c:pt>
              <c:pt idx="333">
                <c:v>13.8992</c:v>
              </c:pt>
              <c:pt idx="334">
                <c:v>13.8118</c:v>
              </c:pt>
              <c:pt idx="335">
                <c:v>13.9198</c:v>
              </c:pt>
              <c:pt idx="336">
                <c:v>13.942</c:v>
              </c:pt>
              <c:pt idx="337">
                <c:v>13.86</c:v>
              </c:pt>
              <c:pt idx="338">
                <c:v>13.7926</c:v>
              </c:pt>
              <c:pt idx="339">
                <c:v>13.802</c:v>
              </c:pt>
              <c:pt idx="340">
                <c:v>13.9292</c:v>
              </c:pt>
              <c:pt idx="341">
                <c:v>13.930899999999999</c:v>
              </c:pt>
              <c:pt idx="342">
                <c:v>14.021699999999999</c:v>
              </c:pt>
              <c:pt idx="343">
                <c:v>14.085800000000001</c:v>
              </c:pt>
              <c:pt idx="344">
                <c:v>14.0753</c:v>
              </c:pt>
              <c:pt idx="345">
                <c:v>14.105399999999999</c:v>
              </c:pt>
              <c:pt idx="346">
                <c:v>14.1045</c:v>
              </c:pt>
              <c:pt idx="347">
                <c:v>14.296099999999999</c:v>
              </c:pt>
              <c:pt idx="348">
                <c:v>14.393000000000001</c:v>
              </c:pt>
              <c:pt idx="349">
                <c:v>14.4434</c:v>
              </c:pt>
              <c:pt idx="350">
                <c:v>14.495900000000001</c:v>
              </c:pt>
              <c:pt idx="351">
                <c:v>14.4992</c:v>
              </c:pt>
              <c:pt idx="352">
                <c:v>14.4979</c:v>
              </c:pt>
              <c:pt idx="353">
                <c:v>14.4503</c:v>
              </c:pt>
              <c:pt idx="354">
                <c:v>14.4491</c:v>
              </c:pt>
              <c:pt idx="355">
                <c:v>14.3696</c:v>
              </c:pt>
              <c:pt idx="356">
                <c:v>14.407299999999999</c:v>
              </c:pt>
              <c:pt idx="357">
                <c:v>14.564</c:v>
              </c:pt>
              <c:pt idx="358">
                <c:v>14.4976</c:v>
              </c:pt>
              <c:pt idx="359">
                <c:v>14.5299</c:v>
              </c:pt>
              <c:pt idx="360">
                <c:v>14.389799999999999</c:v>
              </c:pt>
              <c:pt idx="361">
                <c:v>14.368</c:v>
              </c:pt>
              <c:pt idx="362">
                <c:v>13.813800000000001</c:v>
              </c:pt>
              <c:pt idx="363">
                <c:v>13.975300000000001</c:v>
              </c:pt>
              <c:pt idx="364">
                <c:v>14.030799999999999</c:v>
              </c:pt>
              <c:pt idx="365">
                <c:v>14.0227</c:v>
              </c:pt>
              <c:pt idx="366">
                <c:v>14.150499999999999</c:v>
              </c:pt>
              <c:pt idx="367">
                <c:v>14.227499999999999</c:v>
              </c:pt>
              <c:pt idx="368">
                <c:v>14.2369</c:v>
              </c:pt>
              <c:pt idx="369">
                <c:v>14.290800000000001</c:v>
              </c:pt>
              <c:pt idx="370">
                <c:v>14.3194</c:v>
              </c:pt>
              <c:pt idx="371">
                <c:v>14.323600000000001</c:v>
              </c:pt>
              <c:pt idx="372">
                <c:v>14.379200000000001</c:v>
              </c:pt>
              <c:pt idx="373">
                <c:v>14.4567</c:v>
              </c:pt>
              <c:pt idx="374">
                <c:v>14.5641</c:v>
              </c:pt>
              <c:pt idx="375">
                <c:v>14.580299999999999</c:v>
              </c:pt>
              <c:pt idx="376">
                <c:v>14.5731</c:v>
              </c:pt>
              <c:pt idx="377">
                <c:v>14.668100000000001</c:v>
              </c:pt>
              <c:pt idx="378">
                <c:v>14.532999999999999</c:v>
              </c:pt>
              <c:pt idx="379">
                <c:v>14.4061</c:v>
              </c:pt>
              <c:pt idx="380">
                <c:v>14.456300000000001</c:v>
              </c:pt>
              <c:pt idx="381">
                <c:v>14.510199999999999</c:v>
              </c:pt>
              <c:pt idx="382">
                <c:v>14.5977</c:v>
              </c:pt>
              <c:pt idx="383">
                <c:v>14.635</c:v>
              </c:pt>
              <c:pt idx="384">
                <c:v>14.5915</c:v>
              </c:pt>
              <c:pt idx="385">
                <c:v>14.4847</c:v>
              </c:pt>
              <c:pt idx="386">
                <c:v>14.471299999999999</c:v>
              </c:pt>
              <c:pt idx="387">
                <c:v>14.260199999999999</c:v>
              </c:pt>
              <c:pt idx="388">
                <c:v>14.3337</c:v>
              </c:pt>
              <c:pt idx="389">
                <c:v>14.0946</c:v>
              </c:pt>
              <c:pt idx="390">
                <c:v>14.199</c:v>
              </c:pt>
              <c:pt idx="391">
                <c:v>14.222799999999999</c:v>
              </c:pt>
              <c:pt idx="392">
                <c:v>14.2704</c:v>
              </c:pt>
              <c:pt idx="393">
                <c:v>14.2906</c:v>
              </c:pt>
              <c:pt idx="394">
                <c:v>14.351100000000001</c:v>
              </c:pt>
              <c:pt idx="395">
                <c:v>14.534000000000001</c:v>
              </c:pt>
              <c:pt idx="396">
                <c:v>14.5396</c:v>
              </c:pt>
              <c:pt idx="397">
                <c:v>14.5419</c:v>
              </c:pt>
              <c:pt idx="398">
                <c:v>14.6866</c:v>
              </c:pt>
              <c:pt idx="399">
                <c:v>14.7811</c:v>
              </c:pt>
              <c:pt idx="400">
                <c:v>14.780900000000001</c:v>
              </c:pt>
              <c:pt idx="401">
                <c:v>14.755100000000001</c:v>
              </c:pt>
              <c:pt idx="402">
                <c:v>14.5808</c:v>
              </c:pt>
              <c:pt idx="403">
                <c:v>14.6073</c:v>
              </c:pt>
              <c:pt idx="404">
                <c:v>14.349500000000001</c:v>
              </c:pt>
              <c:pt idx="405">
                <c:v>14.2125</c:v>
              </c:pt>
              <c:pt idx="406">
                <c:v>14.1875</c:v>
              </c:pt>
              <c:pt idx="407">
                <c:v>14.1637</c:v>
              </c:pt>
              <c:pt idx="408">
                <c:v>14.343400000000001</c:v>
              </c:pt>
              <c:pt idx="409">
                <c:v>14.2547</c:v>
              </c:pt>
              <c:pt idx="410">
                <c:v>14.3246</c:v>
              </c:pt>
              <c:pt idx="411">
                <c:v>14.314</c:v>
              </c:pt>
              <c:pt idx="412">
                <c:v>14.2638</c:v>
              </c:pt>
              <c:pt idx="413">
                <c:v>14.346299999999999</c:v>
              </c:pt>
              <c:pt idx="414">
                <c:v>14.3934</c:v>
              </c:pt>
              <c:pt idx="415">
                <c:v>14.241400000000001</c:v>
              </c:pt>
              <c:pt idx="416">
                <c:v>14.2356</c:v>
              </c:pt>
              <c:pt idx="417">
                <c:v>14.3291</c:v>
              </c:pt>
              <c:pt idx="418">
                <c:v>14.2852</c:v>
              </c:pt>
              <c:pt idx="419">
                <c:v>14.1805</c:v>
              </c:pt>
              <c:pt idx="420">
                <c:v>14.1684</c:v>
              </c:pt>
              <c:pt idx="421">
                <c:v>14.1775</c:v>
              </c:pt>
              <c:pt idx="422">
                <c:v>14.394500000000001</c:v>
              </c:pt>
              <c:pt idx="423">
                <c:v>14.4353</c:v>
              </c:pt>
              <c:pt idx="424">
                <c:v>14.388299999999999</c:v>
              </c:pt>
              <c:pt idx="425">
                <c:v>14.354900000000001</c:v>
              </c:pt>
              <c:pt idx="426">
                <c:v>14.3787</c:v>
              </c:pt>
              <c:pt idx="427">
                <c:v>14.347099999999999</c:v>
              </c:pt>
              <c:pt idx="428">
                <c:v>14.346299999999999</c:v>
              </c:pt>
              <c:pt idx="429">
                <c:v>14.4354</c:v>
              </c:pt>
              <c:pt idx="430">
                <c:v>14.4841</c:v>
              </c:pt>
              <c:pt idx="431">
                <c:v>14.490399999999999</c:v>
              </c:pt>
              <c:pt idx="432">
                <c:v>14.660600000000001</c:v>
              </c:pt>
              <c:pt idx="433">
                <c:v>14.532999999999999</c:v>
              </c:pt>
              <c:pt idx="434">
                <c:v>14.4369</c:v>
              </c:pt>
              <c:pt idx="435">
                <c:v>14.323</c:v>
              </c:pt>
              <c:pt idx="436">
                <c:v>14.3165</c:v>
              </c:pt>
              <c:pt idx="437">
                <c:v>14.4054</c:v>
              </c:pt>
              <c:pt idx="438">
                <c:v>14.464499999999999</c:v>
              </c:pt>
              <c:pt idx="439">
                <c:v>14.474600000000001</c:v>
              </c:pt>
              <c:pt idx="440">
                <c:v>14.3908</c:v>
              </c:pt>
              <c:pt idx="441">
                <c:v>14.199299999999999</c:v>
              </c:pt>
              <c:pt idx="442">
                <c:v>14.1556</c:v>
              </c:pt>
              <c:pt idx="443">
                <c:v>14.213100000000001</c:v>
              </c:pt>
              <c:pt idx="444">
                <c:v>14.024699999999999</c:v>
              </c:pt>
              <c:pt idx="445">
                <c:v>14.0679</c:v>
              </c:pt>
              <c:pt idx="446">
                <c:v>14.063700000000001</c:v>
              </c:pt>
              <c:pt idx="447">
                <c:v>14.1082</c:v>
              </c:pt>
              <c:pt idx="448">
                <c:v>14.1523</c:v>
              </c:pt>
              <c:pt idx="449">
                <c:v>14.195</c:v>
              </c:pt>
              <c:pt idx="450">
                <c:v>14.2624</c:v>
              </c:pt>
              <c:pt idx="451">
                <c:v>14.261900000000001</c:v>
              </c:pt>
              <c:pt idx="452">
                <c:v>14.3765</c:v>
              </c:pt>
              <c:pt idx="453">
                <c:v>14.445600000000001</c:v>
              </c:pt>
              <c:pt idx="454">
                <c:v>14.4282</c:v>
              </c:pt>
              <c:pt idx="455">
                <c:v>14.3871</c:v>
              </c:pt>
              <c:pt idx="456">
                <c:v>14.3881</c:v>
              </c:pt>
              <c:pt idx="457">
                <c:v>14.4604</c:v>
              </c:pt>
              <c:pt idx="458">
                <c:v>14.4025</c:v>
              </c:pt>
              <c:pt idx="459">
                <c:v>14.447800000000001</c:v>
              </c:pt>
              <c:pt idx="460">
                <c:v>14.3651</c:v>
              </c:pt>
              <c:pt idx="461">
                <c:v>14.403499999999999</c:v>
              </c:pt>
              <c:pt idx="462">
                <c:v>14.5258</c:v>
              </c:pt>
              <c:pt idx="463">
                <c:v>14.4817</c:v>
              </c:pt>
              <c:pt idx="464">
                <c:v>14.470700000000001</c:v>
              </c:pt>
              <c:pt idx="465">
                <c:v>14.4399</c:v>
              </c:pt>
              <c:pt idx="466">
                <c:v>14.4261</c:v>
              </c:pt>
              <c:pt idx="467">
                <c:v>14.5525</c:v>
              </c:pt>
              <c:pt idx="468">
                <c:v>14.6256</c:v>
              </c:pt>
              <c:pt idx="469">
                <c:v>14.6632</c:v>
              </c:pt>
              <c:pt idx="470">
                <c:v>14.6875</c:v>
              </c:pt>
              <c:pt idx="471">
                <c:v>14.677099999999999</c:v>
              </c:pt>
              <c:pt idx="472">
                <c:v>14.6676</c:v>
              </c:pt>
              <c:pt idx="473">
                <c:v>14.6957</c:v>
              </c:pt>
              <c:pt idx="474">
                <c:v>14.628</c:v>
              </c:pt>
              <c:pt idx="475">
                <c:v>14.6517</c:v>
              </c:pt>
              <c:pt idx="476">
                <c:v>14.6617</c:v>
              </c:pt>
              <c:pt idx="477">
                <c:v>14.4763</c:v>
              </c:pt>
              <c:pt idx="478">
                <c:v>14.561999999999999</c:v>
              </c:pt>
              <c:pt idx="479">
                <c:v>14.6198</c:v>
              </c:pt>
              <c:pt idx="480">
                <c:v>14.693</c:v>
              </c:pt>
              <c:pt idx="481">
                <c:v>14.6928</c:v>
              </c:pt>
              <c:pt idx="482">
                <c:v>14.7668</c:v>
              </c:pt>
              <c:pt idx="483">
                <c:v>14.7622</c:v>
              </c:pt>
              <c:pt idx="484">
                <c:v>14.796900000000001</c:v>
              </c:pt>
              <c:pt idx="485">
                <c:v>14.8</c:v>
              </c:pt>
              <c:pt idx="486">
                <c:v>14.803699999999999</c:v>
              </c:pt>
              <c:pt idx="487">
                <c:v>14.7639</c:v>
              </c:pt>
              <c:pt idx="488">
                <c:v>14.852600000000001</c:v>
              </c:pt>
              <c:pt idx="489">
                <c:v>14.8057</c:v>
              </c:pt>
              <c:pt idx="490">
                <c:v>14.81</c:v>
              </c:pt>
              <c:pt idx="491">
                <c:v>14.811299999999999</c:v>
              </c:pt>
              <c:pt idx="492">
                <c:v>14.8559</c:v>
              </c:pt>
              <c:pt idx="493">
                <c:v>14.9232</c:v>
              </c:pt>
              <c:pt idx="494">
                <c:v>14.890599999999999</c:v>
              </c:pt>
              <c:pt idx="495">
                <c:v>14.8725</c:v>
              </c:pt>
              <c:pt idx="496">
                <c:v>14.8908</c:v>
              </c:pt>
              <c:pt idx="497">
                <c:v>15.0016</c:v>
              </c:pt>
              <c:pt idx="498">
                <c:v>14.962300000000001</c:v>
              </c:pt>
              <c:pt idx="499">
                <c:v>14.937099999999999</c:v>
              </c:pt>
              <c:pt idx="500">
                <c:v>14.808</c:v>
              </c:pt>
              <c:pt idx="501">
                <c:v>14.7967</c:v>
              </c:pt>
              <c:pt idx="502">
                <c:v>14.6858</c:v>
              </c:pt>
              <c:pt idx="503">
                <c:v>14.803000000000001</c:v>
              </c:pt>
              <c:pt idx="504">
                <c:v>14.806800000000001</c:v>
              </c:pt>
              <c:pt idx="505">
                <c:v>14.9162</c:v>
              </c:pt>
              <c:pt idx="506">
                <c:v>14.9162</c:v>
              </c:pt>
              <c:pt idx="507">
                <c:v>14.865500000000001</c:v>
              </c:pt>
              <c:pt idx="508">
                <c:v>13.9305</c:v>
              </c:pt>
              <c:pt idx="509">
                <c:v>13.878</c:v>
              </c:pt>
              <c:pt idx="510">
                <c:v>13.7789</c:v>
              </c:pt>
              <c:pt idx="511">
                <c:v>13.742900000000001</c:v>
              </c:pt>
              <c:pt idx="512">
                <c:v>13.700200000000001</c:v>
              </c:pt>
              <c:pt idx="513">
                <c:v>13.6121</c:v>
              </c:pt>
              <c:pt idx="514">
                <c:v>13.7628</c:v>
              </c:pt>
              <c:pt idx="515">
                <c:v>13.510400000000001</c:v>
              </c:pt>
              <c:pt idx="516">
                <c:v>13.4819</c:v>
              </c:pt>
              <c:pt idx="517">
                <c:v>13.4391</c:v>
              </c:pt>
              <c:pt idx="518">
                <c:v>13.3691</c:v>
              </c:pt>
              <c:pt idx="519">
                <c:v>13.351000000000001</c:v>
              </c:pt>
              <c:pt idx="520">
                <c:v>13.3757</c:v>
              </c:pt>
              <c:pt idx="521">
                <c:v>13.364699999999999</c:v>
              </c:pt>
              <c:pt idx="522">
                <c:v>13.521599999999999</c:v>
              </c:pt>
              <c:pt idx="523">
                <c:v>13.491099999999999</c:v>
              </c:pt>
              <c:pt idx="524">
                <c:v>13.435600000000001</c:v>
              </c:pt>
              <c:pt idx="525">
                <c:v>13.450100000000001</c:v>
              </c:pt>
              <c:pt idx="526">
                <c:v>13.498100000000001</c:v>
              </c:pt>
              <c:pt idx="527">
                <c:v>13.574999999999999</c:v>
              </c:pt>
              <c:pt idx="528">
                <c:v>13.5078</c:v>
              </c:pt>
              <c:pt idx="529">
                <c:v>13.726000000000001</c:v>
              </c:pt>
              <c:pt idx="530">
                <c:v>13.774100000000001</c:v>
              </c:pt>
              <c:pt idx="531">
                <c:v>13.748900000000001</c:v>
              </c:pt>
              <c:pt idx="532">
                <c:v>13.846299999999999</c:v>
              </c:pt>
              <c:pt idx="533">
                <c:v>13.848000000000001</c:v>
              </c:pt>
              <c:pt idx="534">
                <c:v>13.827199999999999</c:v>
              </c:pt>
              <c:pt idx="535">
                <c:v>13.6127</c:v>
              </c:pt>
              <c:pt idx="536">
                <c:v>13.5641</c:v>
              </c:pt>
              <c:pt idx="537">
                <c:v>12.821</c:v>
              </c:pt>
              <c:pt idx="538">
                <c:v>12.995900000000001</c:v>
              </c:pt>
              <c:pt idx="539">
                <c:v>12.908899999999999</c:v>
              </c:pt>
              <c:pt idx="540">
                <c:v>13.317299999999999</c:v>
              </c:pt>
              <c:pt idx="541">
                <c:v>13.3323</c:v>
              </c:pt>
              <c:pt idx="542">
                <c:v>13.416600000000001</c:v>
              </c:pt>
              <c:pt idx="543">
                <c:v>13.4817</c:v>
              </c:pt>
              <c:pt idx="544">
                <c:v>13.5068</c:v>
              </c:pt>
              <c:pt idx="545">
                <c:v>13.443199999999999</c:v>
              </c:pt>
              <c:pt idx="546">
                <c:v>13.455</c:v>
              </c:pt>
              <c:pt idx="547">
                <c:v>13.4389</c:v>
              </c:pt>
              <c:pt idx="548">
                <c:v>13.450699999999999</c:v>
              </c:pt>
              <c:pt idx="549">
                <c:v>13.5694</c:v>
              </c:pt>
              <c:pt idx="550">
                <c:v>13.6721</c:v>
              </c:pt>
              <c:pt idx="551">
                <c:v>13.6805</c:v>
              </c:pt>
              <c:pt idx="552">
                <c:v>13.7087</c:v>
              </c:pt>
              <c:pt idx="553">
                <c:v>13.703799999999999</c:v>
              </c:pt>
              <c:pt idx="554">
                <c:v>13.698</c:v>
              </c:pt>
              <c:pt idx="555">
                <c:v>13.6355</c:v>
              </c:pt>
              <c:pt idx="556">
                <c:v>13.652200000000001</c:v>
              </c:pt>
              <c:pt idx="557">
                <c:v>13.601599999999999</c:v>
              </c:pt>
              <c:pt idx="558">
                <c:v>13.673999999999999</c:v>
              </c:pt>
              <c:pt idx="559">
                <c:v>13.652100000000001</c:v>
              </c:pt>
              <c:pt idx="560">
                <c:v>13.6412</c:v>
              </c:pt>
              <c:pt idx="561">
                <c:v>13.6271</c:v>
              </c:pt>
              <c:pt idx="562">
                <c:v>13.7614</c:v>
              </c:pt>
              <c:pt idx="563">
                <c:v>13.826000000000001</c:v>
              </c:pt>
              <c:pt idx="564">
                <c:v>13.7728</c:v>
              </c:pt>
              <c:pt idx="565">
                <c:v>13.734299999999999</c:v>
              </c:pt>
              <c:pt idx="566">
                <c:v>13.7354</c:v>
              </c:pt>
              <c:pt idx="567">
                <c:v>13.721399999999999</c:v>
              </c:pt>
              <c:pt idx="568">
                <c:v>13.7607</c:v>
              </c:pt>
              <c:pt idx="569">
                <c:v>13.646000000000001</c:v>
              </c:pt>
              <c:pt idx="570">
                <c:v>13.564399999999999</c:v>
              </c:pt>
              <c:pt idx="571">
                <c:v>13.571199999999999</c:v>
              </c:pt>
              <c:pt idx="572">
                <c:v>13.4923</c:v>
              </c:pt>
              <c:pt idx="573">
                <c:v>13.3833</c:v>
              </c:pt>
              <c:pt idx="574">
                <c:v>13.504899999999999</c:v>
              </c:pt>
              <c:pt idx="575">
                <c:v>13.411799999999999</c:v>
              </c:pt>
              <c:pt idx="576">
                <c:v>13.3681</c:v>
              </c:pt>
              <c:pt idx="577">
                <c:v>13.3497</c:v>
              </c:pt>
              <c:pt idx="578">
                <c:v>13.3712</c:v>
              </c:pt>
              <c:pt idx="579">
                <c:v>13.5639</c:v>
              </c:pt>
              <c:pt idx="580">
                <c:v>13.545299999999999</c:v>
              </c:pt>
              <c:pt idx="581">
                <c:v>13.547499999999999</c:v>
              </c:pt>
              <c:pt idx="582">
                <c:v>13.5283</c:v>
              </c:pt>
              <c:pt idx="583">
                <c:v>13.5801</c:v>
              </c:pt>
              <c:pt idx="584">
                <c:v>13.593400000000001</c:v>
              </c:pt>
              <c:pt idx="585">
                <c:v>13.419700000000001</c:v>
              </c:pt>
              <c:pt idx="586">
                <c:v>13.343400000000001</c:v>
              </c:pt>
              <c:pt idx="587">
                <c:v>13.2933</c:v>
              </c:pt>
              <c:pt idx="588">
                <c:v>13.176600000000001</c:v>
              </c:pt>
              <c:pt idx="589">
                <c:v>13.0517</c:v>
              </c:pt>
              <c:pt idx="590">
                <c:v>13.096</c:v>
              </c:pt>
              <c:pt idx="591">
                <c:v>13.1409</c:v>
              </c:pt>
              <c:pt idx="592">
                <c:v>13.24</c:v>
              </c:pt>
              <c:pt idx="593">
                <c:v>13.6189</c:v>
              </c:pt>
              <c:pt idx="594">
                <c:v>13.655799999999999</c:v>
              </c:pt>
              <c:pt idx="595">
                <c:v>13.764099999999999</c:v>
              </c:pt>
              <c:pt idx="596">
                <c:v>13.7628</c:v>
              </c:pt>
              <c:pt idx="597">
                <c:v>13.8704</c:v>
              </c:pt>
              <c:pt idx="598">
                <c:v>13.7995</c:v>
              </c:pt>
              <c:pt idx="599">
                <c:v>13.821899999999999</c:v>
              </c:pt>
              <c:pt idx="600">
                <c:v>14.0069</c:v>
              </c:pt>
              <c:pt idx="601">
                <c:v>14.0099</c:v>
              </c:pt>
              <c:pt idx="602">
                <c:v>14.0892</c:v>
              </c:pt>
              <c:pt idx="603">
                <c:v>14.053100000000001</c:v>
              </c:pt>
              <c:pt idx="604">
                <c:v>14.0467</c:v>
              </c:pt>
              <c:pt idx="605">
                <c:v>14.0519</c:v>
              </c:pt>
              <c:pt idx="606">
                <c:v>14.0625</c:v>
              </c:pt>
              <c:pt idx="607">
                <c:v>14.0159</c:v>
              </c:pt>
              <c:pt idx="608">
                <c:v>13.997999999999999</c:v>
              </c:pt>
              <c:pt idx="609">
                <c:v>13.9648</c:v>
              </c:pt>
              <c:pt idx="610">
                <c:v>14.026</c:v>
              </c:pt>
              <c:pt idx="611">
                <c:v>14.0176</c:v>
              </c:pt>
              <c:pt idx="612">
                <c:v>13.9992</c:v>
              </c:pt>
              <c:pt idx="613">
                <c:v>13.895200000000001</c:v>
              </c:pt>
              <c:pt idx="614">
                <c:v>14.1023</c:v>
              </c:pt>
              <c:pt idx="615">
                <c:v>14.054500000000001</c:v>
              </c:pt>
              <c:pt idx="616">
                <c:v>14.084099999999999</c:v>
              </c:pt>
              <c:pt idx="617">
                <c:v>13.9742</c:v>
              </c:pt>
              <c:pt idx="618">
                <c:v>13.9392</c:v>
              </c:pt>
              <c:pt idx="619">
                <c:v>14.0235</c:v>
              </c:pt>
              <c:pt idx="620">
                <c:v>14.0459</c:v>
              </c:pt>
              <c:pt idx="621">
                <c:v>14.029</c:v>
              </c:pt>
              <c:pt idx="622">
                <c:v>13.944800000000001</c:v>
              </c:pt>
              <c:pt idx="623">
                <c:v>14.0547</c:v>
              </c:pt>
              <c:pt idx="624">
                <c:v>14.0487</c:v>
              </c:pt>
              <c:pt idx="625">
                <c:v>14.0624</c:v>
              </c:pt>
              <c:pt idx="626">
                <c:v>14.0626</c:v>
              </c:pt>
              <c:pt idx="627">
                <c:v>13.956099999999999</c:v>
              </c:pt>
              <c:pt idx="628">
                <c:v>13.9131</c:v>
              </c:pt>
              <c:pt idx="629">
                <c:v>13.917999999999999</c:v>
              </c:pt>
              <c:pt idx="630">
                <c:v>13.9619</c:v>
              </c:pt>
              <c:pt idx="631">
                <c:v>13.9475</c:v>
              </c:pt>
              <c:pt idx="632">
                <c:v>13.9505</c:v>
              </c:pt>
              <c:pt idx="633">
                <c:v>13.9511</c:v>
              </c:pt>
              <c:pt idx="634">
                <c:v>13.923500000000001</c:v>
              </c:pt>
              <c:pt idx="635">
                <c:v>13.93</c:v>
              </c:pt>
              <c:pt idx="636">
                <c:v>13.9337</c:v>
              </c:pt>
              <c:pt idx="637">
                <c:v>13.9237</c:v>
              </c:pt>
              <c:pt idx="638">
                <c:v>13.876300000000001</c:v>
              </c:pt>
              <c:pt idx="639">
                <c:v>13.677199999999999</c:v>
              </c:pt>
              <c:pt idx="640">
                <c:v>13.550599999999999</c:v>
              </c:pt>
              <c:pt idx="641">
                <c:v>13.534700000000001</c:v>
              </c:pt>
              <c:pt idx="642">
                <c:v>13.475</c:v>
              </c:pt>
              <c:pt idx="643">
                <c:v>13.519600000000001</c:v>
              </c:pt>
              <c:pt idx="644">
                <c:v>13.4411</c:v>
              </c:pt>
              <c:pt idx="645">
                <c:v>13.5128</c:v>
              </c:pt>
              <c:pt idx="646">
                <c:v>13.5146</c:v>
              </c:pt>
              <c:pt idx="647">
                <c:v>13.4084</c:v>
              </c:pt>
              <c:pt idx="648">
                <c:v>13.445499999999999</c:v>
              </c:pt>
              <c:pt idx="649">
                <c:v>13.4199</c:v>
              </c:pt>
              <c:pt idx="650">
                <c:v>13.3995</c:v>
              </c:pt>
              <c:pt idx="651">
                <c:v>13.440300000000001</c:v>
              </c:pt>
              <c:pt idx="652">
                <c:v>13.4146</c:v>
              </c:pt>
              <c:pt idx="653">
                <c:v>13.4862</c:v>
              </c:pt>
              <c:pt idx="654">
                <c:v>13.553800000000001</c:v>
              </c:pt>
              <c:pt idx="655">
                <c:v>13.691800000000001</c:v>
              </c:pt>
              <c:pt idx="656">
                <c:v>13.7079</c:v>
              </c:pt>
              <c:pt idx="657">
                <c:v>13.764099999999999</c:v>
              </c:pt>
              <c:pt idx="658">
                <c:v>13.767099999999999</c:v>
              </c:pt>
              <c:pt idx="659">
                <c:v>14.1713</c:v>
              </c:pt>
              <c:pt idx="660">
                <c:v>14.0479</c:v>
              </c:pt>
              <c:pt idx="661">
                <c:v>14.0725</c:v>
              </c:pt>
              <c:pt idx="662">
                <c:v>14.140700000000001</c:v>
              </c:pt>
              <c:pt idx="663">
                <c:v>14.2249</c:v>
              </c:pt>
              <c:pt idx="664">
                <c:v>14.2811</c:v>
              </c:pt>
              <c:pt idx="665">
                <c:v>14.207100000000001</c:v>
              </c:pt>
              <c:pt idx="666">
                <c:v>14.2081</c:v>
              </c:pt>
              <c:pt idx="667">
                <c:v>14.2872</c:v>
              </c:pt>
              <c:pt idx="668">
                <c:v>14.2837</c:v>
              </c:pt>
              <c:pt idx="669">
                <c:v>14.2996</c:v>
              </c:pt>
              <c:pt idx="670">
                <c:v>14.3065</c:v>
              </c:pt>
              <c:pt idx="671">
                <c:v>14.290699999999999</c:v>
              </c:pt>
              <c:pt idx="672">
                <c:v>14.256600000000001</c:v>
              </c:pt>
              <c:pt idx="673">
                <c:v>14.3096</c:v>
              </c:pt>
              <c:pt idx="674">
                <c:v>14.337300000000001</c:v>
              </c:pt>
              <c:pt idx="675">
                <c:v>14.4095</c:v>
              </c:pt>
              <c:pt idx="676">
                <c:v>14.389200000000001</c:v>
              </c:pt>
              <c:pt idx="677">
                <c:v>14.344799999999999</c:v>
              </c:pt>
              <c:pt idx="678">
                <c:v>14.2964</c:v>
              </c:pt>
              <c:pt idx="679">
                <c:v>14.355499999999999</c:v>
              </c:pt>
              <c:pt idx="680">
                <c:v>14.3445</c:v>
              </c:pt>
              <c:pt idx="681">
                <c:v>14.3598</c:v>
              </c:pt>
              <c:pt idx="682">
                <c:v>14.3553</c:v>
              </c:pt>
              <c:pt idx="683">
                <c:v>14.4155</c:v>
              </c:pt>
              <c:pt idx="684">
                <c:v>14.5274</c:v>
              </c:pt>
              <c:pt idx="685">
                <c:v>14.4168</c:v>
              </c:pt>
              <c:pt idx="686">
                <c:v>14.3367</c:v>
              </c:pt>
              <c:pt idx="687">
                <c:v>14.164400000000001</c:v>
              </c:pt>
              <c:pt idx="688">
                <c:v>14.0258</c:v>
              </c:pt>
              <c:pt idx="689">
                <c:v>13.878500000000001</c:v>
              </c:pt>
              <c:pt idx="690">
                <c:v>13.887600000000001</c:v>
              </c:pt>
              <c:pt idx="691">
                <c:v>13.888</c:v>
              </c:pt>
              <c:pt idx="692">
                <c:v>13.7974</c:v>
              </c:pt>
              <c:pt idx="693">
                <c:v>13.889699999999999</c:v>
              </c:pt>
              <c:pt idx="694">
                <c:v>13.8119</c:v>
              </c:pt>
              <c:pt idx="695">
                <c:v>13.670400000000001</c:v>
              </c:pt>
              <c:pt idx="696">
                <c:v>13.6469</c:v>
              </c:pt>
              <c:pt idx="697">
                <c:v>13.5342</c:v>
              </c:pt>
              <c:pt idx="698">
                <c:v>13.509399999999999</c:v>
              </c:pt>
              <c:pt idx="699">
                <c:v>13.4114</c:v>
              </c:pt>
              <c:pt idx="700">
                <c:v>13.4413</c:v>
              </c:pt>
              <c:pt idx="701">
                <c:v>13.3847</c:v>
              </c:pt>
              <c:pt idx="702">
                <c:v>13.2706</c:v>
              </c:pt>
              <c:pt idx="703">
                <c:v>13.1564</c:v>
              </c:pt>
              <c:pt idx="704">
                <c:v>13.1266</c:v>
              </c:pt>
              <c:pt idx="705">
                <c:v>13.117800000000001</c:v>
              </c:pt>
              <c:pt idx="706">
                <c:v>13.1328</c:v>
              </c:pt>
              <c:pt idx="707">
                <c:v>13.0846</c:v>
              </c:pt>
              <c:pt idx="708">
                <c:v>13.087899999999999</c:v>
              </c:pt>
              <c:pt idx="709">
                <c:v>13.2133</c:v>
              </c:pt>
              <c:pt idx="710">
                <c:v>13.2898</c:v>
              </c:pt>
              <c:pt idx="711">
                <c:v>13.352399999999999</c:v>
              </c:pt>
              <c:pt idx="712">
                <c:v>13.3848</c:v>
              </c:pt>
              <c:pt idx="713">
                <c:v>13.4823</c:v>
              </c:pt>
              <c:pt idx="714">
                <c:v>13.499599999999999</c:v>
              </c:pt>
              <c:pt idx="715">
                <c:v>13.560499999999999</c:v>
              </c:pt>
              <c:pt idx="716">
                <c:v>13.574</c:v>
              </c:pt>
              <c:pt idx="717">
                <c:v>13.4482</c:v>
              </c:pt>
              <c:pt idx="718">
                <c:v>13.352600000000001</c:v>
              </c:pt>
              <c:pt idx="719">
                <c:v>13.3492</c:v>
              </c:pt>
              <c:pt idx="720">
                <c:v>13.4016</c:v>
              </c:pt>
              <c:pt idx="721">
                <c:v>13.373799999999999</c:v>
              </c:pt>
              <c:pt idx="722">
                <c:v>13.545500000000001</c:v>
              </c:pt>
              <c:pt idx="723">
                <c:v>13.600300000000001</c:v>
              </c:pt>
              <c:pt idx="724">
                <c:v>13.559100000000001</c:v>
              </c:pt>
              <c:pt idx="725">
                <c:v>13.527200000000001</c:v>
              </c:pt>
              <c:pt idx="726">
                <c:v>13.526999999999999</c:v>
              </c:pt>
              <c:pt idx="727">
                <c:v>13.5251</c:v>
              </c:pt>
              <c:pt idx="728">
                <c:v>13.386799999999999</c:v>
              </c:pt>
              <c:pt idx="729">
                <c:v>13.459300000000001</c:v>
              </c:pt>
              <c:pt idx="730">
                <c:v>13.4941</c:v>
              </c:pt>
              <c:pt idx="731">
                <c:v>13.520899999999999</c:v>
              </c:pt>
              <c:pt idx="732">
                <c:v>13.443899999999999</c:v>
              </c:pt>
              <c:pt idx="733">
                <c:v>13.458500000000001</c:v>
              </c:pt>
              <c:pt idx="734">
                <c:v>13.6419</c:v>
              </c:pt>
              <c:pt idx="735">
                <c:v>13.6005</c:v>
              </c:pt>
              <c:pt idx="736">
                <c:v>13.6662</c:v>
              </c:pt>
              <c:pt idx="737">
                <c:v>13.9076</c:v>
              </c:pt>
              <c:pt idx="738">
                <c:v>14.077999999999999</c:v>
              </c:pt>
              <c:pt idx="739">
                <c:v>14.127599999999999</c:v>
              </c:pt>
              <c:pt idx="740">
                <c:v>14.021800000000001</c:v>
              </c:pt>
              <c:pt idx="741">
                <c:v>14.0564</c:v>
              </c:pt>
              <c:pt idx="742">
                <c:v>14.2013</c:v>
              </c:pt>
              <c:pt idx="743">
                <c:v>14.213200000000001</c:v>
              </c:pt>
              <c:pt idx="744">
                <c:v>14.218500000000001</c:v>
              </c:pt>
              <c:pt idx="745">
                <c:v>14.4404</c:v>
              </c:pt>
              <c:pt idx="746">
                <c:v>14.4314</c:v>
              </c:pt>
              <c:pt idx="747">
                <c:v>14.355600000000001</c:v>
              </c:pt>
              <c:pt idx="748">
                <c:v>14.3636</c:v>
              </c:pt>
              <c:pt idx="749">
                <c:v>14.498699999999999</c:v>
              </c:pt>
              <c:pt idx="750">
                <c:v>14.385400000000001</c:v>
              </c:pt>
              <c:pt idx="751">
                <c:v>14.353300000000001</c:v>
              </c:pt>
              <c:pt idx="752">
                <c:v>14.421099999999999</c:v>
              </c:pt>
              <c:pt idx="753">
                <c:v>14.547700000000001</c:v>
              </c:pt>
              <c:pt idx="754">
                <c:v>14.585000000000001</c:v>
              </c:pt>
              <c:pt idx="755">
                <c:v>14.4902</c:v>
              </c:pt>
              <c:pt idx="756">
                <c:v>14.5471</c:v>
              </c:pt>
              <c:pt idx="757">
                <c:v>14.6608</c:v>
              </c:pt>
              <c:pt idx="758">
                <c:v>14.6747</c:v>
              </c:pt>
              <c:pt idx="759">
                <c:v>14.6685</c:v>
              </c:pt>
              <c:pt idx="760">
                <c:v>14.622999999999999</c:v>
              </c:pt>
              <c:pt idx="761">
                <c:v>14.622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</c:numLit>
          </c:cat>
          <c:val>
            <c:numLit>
              <c:formatCode>General</c:formatCode>
              <c:ptCount val="762"/>
              <c:pt idx="0">
                <c:v>11.619400000000001</c:v>
              </c:pt>
              <c:pt idx="1">
                <c:v>11.7675</c:v>
              </c:pt>
              <c:pt idx="2">
                <c:v>11.677199999999999</c:v>
              </c:pt>
              <c:pt idx="3">
                <c:v>11.65</c:v>
              </c:pt>
              <c:pt idx="4">
                <c:v>11.781000000000001</c:v>
              </c:pt>
              <c:pt idx="5">
                <c:v>11.952400000000001</c:v>
              </c:pt>
              <c:pt idx="6">
                <c:v>11.8996</c:v>
              </c:pt>
              <c:pt idx="7">
                <c:v>11.825699999999999</c:v>
              </c:pt>
              <c:pt idx="8">
                <c:v>11.9206</c:v>
              </c:pt>
              <c:pt idx="9">
                <c:v>12.0634</c:v>
              </c:pt>
              <c:pt idx="10">
                <c:v>12.1152</c:v>
              </c:pt>
              <c:pt idx="11">
                <c:v>12.1845</c:v>
              </c:pt>
              <c:pt idx="12">
                <c:v>12.173299999999999</c:v>
              </c:pt>
              <c:pt idx="13">
                <c:v>12.1952</c:v>
              </c:pt>
              <c:pt idx="14">
                <c:v>12.198700000000001</c:v>
              </c:pt>
              <c:pt idx="15">
                <c:v>12.1486</c:v>
              </c:pt>
              <c:pt idx="16">
                <c:v>12.2004</c:v>
              </c:pt>
              <c:pt idx="17">
                <c:v>12.2515</c:v>
              </c:pt>
              <c:pt idx="18">
                <c:v>12.3371</c:v>
              </c:pt>
              <c:pt idx="19">
                <c:v>12.282999999999999</c:v>
              </c:pt>
              <c:pt idx="20">
                <c:v>12.3208</c:v>
              </c:pt>
              <c:pt idx="21">
                <c:v>12.3977</c:v>
              </c:pt>
              <c:pt idx="22">
                <c:v>12.455299999999999</c:v>
              </c:pt>
              <c:pt idx="23">
                <c:v>12.4155</c:v>
              </c:pt>
              <c:pt idx="24">
                <c:v>12.330399999999999</c:v>
              </c:pt>
              <c:pt idx="25">
                <c:v>12.323499999999999</c:v>
              </c:pt>
              <c:pt idx="26">
                <c:v>12.2361</c:v>
              </c:pt>
              <c:pt idx="27">
                <c:v>12.205399999999999</c:v>
              </c:pt>
              <c:pt idx="28">
                <c:v>12.077400000000001</c:v>
              </c:pt>
              <c:pt idx="29">
                <c:v>12.079000000000001</c:v>
              </c:pt>
              <c:pt idx="30">
                <c:v>12.124599999999999</c:v>
              </c:pt>
              <c:pt idx="31">
                <c:v>12.205</c:v>
              </c:pt>
              <c:pt idx="32">
                <c:v>12.225</c:v>
              </c:pt>
              <c:pt idx="33">
                <c:v>12.202999999999999</c:v>
              </c:pt>
              <c:pt idx="34">
                <c:v>12.127700000000001</c:v>
              </c:pt>
              <c:pt idx="35">
                <c:v>12.4649</c:v>
              </c:pt>
              <c:pt idx="36">
                <c:v>12.511100000000001</c:v>
              </c:pt>
              <c:pt idx="37">
                <c:v>12.632199999999999</c:v>
              </c:pt>
              <c:pt idx="38">
                <c:v>12.5496</c:v>
              </c:pt>
              <c:pt idx="39">
                <c:v>12.5174</c:v>
              </c:pt>
              <c:pt idx="40">
                <c:v>12.552300000000001</c:v>
              </c:pt>
              <c:pt idx="41">
                <c:v>12.476699999999999</c:v>
              </c:pt>
              <c:pt idx="42">
                <c:v>12.540699999999999</c:v>
              </c:pt>
              <c:pt idx="43">
                <c:v>12.5908</c:v>
              </c:pt>
              <c:pt idx="44">
                <c:v>12.536199999999999</c:v>
              </c:pt>
              <c:pt idx="45">
                <c:v>12.634600000000001</c:v>
              </c:pt>
              <c:pt idx="46">
                <c:v>12.603400000000001</c:v>
              </c:pt>
              <c:pt idx="47">
                <c:v>12.692</c:v>
              </c:pt>
              <c:pt idx="48">
                <c:v>12.635</c:v>
              </c:pt>
              <c:pt idx="49">
                <c:v>12.548999999999999</c:v>
              </c:pt>
              <c:pt idx="50">
                <c:v>12.4908</c:v>
              </c:pt>
              <c:pt idx="51">
                <c:v>12.584300000000001</c:v>
              </c:pt>
              <c:pt idx="52">
                <c:v>12.575100000000001</c:v>
              </c:pt>
              <c:pt idx="53">
                <c:v>12.575200000000001</c:v>
              </c:pt>
              <c:pt idx="54">
                <c:v>12.4773</c:v>
              </c:pt>
              <c:pt idx="55">
                <c:v>12.6911</c:v>
              </c:pt>
              <c:pt idx="56">
                <c:v>13.009399999999999</c:v>
              </c:pt>
              <c:pt idx="57">
                <c:v>13.020200000000001</c:v>
              </c:pt>
              <c:pt idx="58">
                <c:v>13.0799</c:v>
              </c:pt>
              <c:pt idx="59">
                <c:v>13.171099999999999</c:v>
              </c:pt>
              <c:pt idx="60">
                <c:v>13.1548</c:v>
              </c:pt>
              <c:pt idx="61">
                <c:v>13.2753</c:v>
              </c:pt>
              <c:pt idx="62">
                <c:v>13.2706</c:v>
              </c:pt>
              <c:pt idx="63">
                <c:v>13.3926</c:v>
              </c:pt>
              <c:pt idx="64">
                <c:v>13.4139</c:v>
              </c:pt>
              <c:pt idx="65">
                <c:v>13.5266</c:v>
              </c:pt>
              <c:pt idx="66">
                <c:v>13.6114</c:v>
              </c:pt>
              <c:pt idx="67">
                <c:v>13.4931</c:v>
              </c:pt>
              <c:pt idx="68">
                <c:v>13.3927</c:v>
              </c:pt>
              <c:pt idx="69">
                <c:v>13.2849</c:v>
              </c:pt>
              <c:pt idx="70">
                <c:v>13.255100000000001</c:v>
              </c:pt>
              <c:pt idx="71">
                <c:v>13.141999999999999</c:v>
              </c:pt>
              <c:pt idx="72">
                <c:v>13.1456</c:v>
              </c:pt>
              <c:pt idx="73">
                <c:v>13.277799999999999</c:v>
              </c:pt>
              <c:pt idx="74">
                <c:v>13.2888</c:v>
              </c:pt>
              <c:pt idx="75">
                <c:v>13.231400000000001</c:v>
              </c:pt>
              <c:pt idx="76">
                <c:v>13.259399999999999</c:v>
              </c:pt>
              <c:pt idx="77">
                <c:v>13.4733</c:v>
              </c:pt>
              <c:pt idx="78">
                <c:v>13.497400000000001</c:v>
              </c:pt>
              <c:pt idx="79">
                <c:v>13.4346</c:v>
              </c:pt>
              <c:pt idx="80">
                <c:v>13.247400000000001</c:v>
              </c:pt>
              <c:pt idx="81">
                <c:v>13.150499999999999</c:v>
              </c:pt>
              <c:pt idx="82">
                <c:v>13.2262</c:v>
              </c:pt>
              <c:pt idx="83">
                <c:v>13.3795</c:v>
              </c:pt>
              <c:pt idx="84">
                <c:v>13.468</c:v>
              </c:pt>
              <c:pt idx="85">
                <c:v>13.669499999999999</c:v>
              </c:pt>
              <c:pt idx="86">
                <c:v>13.758599999999999</c:v>
              </c:pt>
              <c:pt idx="87">
                <c:v>13.7256</c:v>
              </c:pt>
              <c:pt idx="88">
                <c:v>13.667</c:v>
              </c:pt>
              <c:pt idx="89">
                <c:v>13.635400000000001</c:v>
              </c:pt>
              <c:pt idx="90">
                <c:v>13.646800000000001</c:v>
              </c:pt>
              <c:pt idx="91">
                <c:v>13.584300000000001</c:v>
              </c:pt>
              <c:pt idx="92">
                <c:v>13.5783</c:v>
              </c:pt>
              <c:pt idx="93">
                <c:v>13.825699999999999</c:v>
              </c:pt>
              <c:pt idx="94">
                <c:v>13.8163</c:v>
              </c:pt>
              <c:pt idx="95">
                <c:v>13.856199999999999</c:v>
              </c:pt>
              <c:pt idx="96">
                <c:v>13.9581</c:v>
              </c:pt>
              <c:pt idx="97">
                <c:v>14.0017</c:v>
              </c:pt>
              <c:pt idx="98">
                <c:v>13.980700000000001</c:v>
              </c:pt>
              <c:pt idx="99">
                <c:v>13.692</c:v>
              </c:pt>
              <c:pt idx="100">
                <c:v>13.6785</c:v>
              </c:pt>
              <c:pt idx="101">
                <c:v>13.726900000000001</c:v>
              </c:pt>
              <c:pt idx="102">
                <c:v>13.7486</c:v>
              </c:pt>
              <c:pt idx="103">
                <c:v>13.577</c:v>
              </c:pt>
              <c:pt idx="104">
                <c:v>13.6595</c:v>
              </c:pt>
              <c:pt idx="105">
                <c:v>13.6219</c:v>
              </c:pt>
              <c:pt idx="106">
                <c:v>13.5114</c:v>
              </c:pt>
              <c:pt idx="107">
                <c:v>13.3764</c:v>
              </c:pt>
              <c:pt idx="108">
                <c:v>13.353199999999999</c:v>
              </c:pt>
              <c:pt idx="109">
                <c:v>13.2796</c:v>
              </c:pt>
              <c:pt idx="110">
                <c:v>13.2676</c:v>
              </c:pt>
              <c:pt idx="111">
                <c:v>13.166</c:v>
              </c:pt>
              <c:pt idx="112">
                <c:v>13.120100000000001</c:v>
              </c:pt>
              <c:pt idx="113">
                <c:v>13.215999999999999</c:v>
              </c:pt>
              <c:pt idx="114">
                <c:v>13.2325</c:v>
              </c:pt>
              <c:pt idx="115">
                <c:v>13.390499999999999</c:v>
              </c:pt>
              <c:pt idx="116">
                <c:v>13.240399999999999</c:v>
              </c:pt>
              <c:pt idx="117">
                <c:v>13.3863</c:v>
              </c:pt>
              <c:pt idx="118">
                <c:v>13.4922</c:v>
              </c:pt>
              <c:pt idx="119">
                <c:v>13.5197</c:v>
              </c:pt>
              <c:pt idx="120">
                <c:v>13.4381</c:v>
              </c:pt>
              <c:pt idx="121">
                <c:v>13.5974</c:v>
              </c:pt>
              <c:pt idx="122">
                <c:v>13.7674</c:v>
              </c:pt>
              <c:pt idx="123">
                <c:v>13.667299999999999</c:v>
              </c:pt>
              <c:pt idx="124">
                <c:v>13.6257</c:v>
              </c:pt>
              <c:pt idx="125">
                <c:v>13.512700000000001</c:v>
              </c:pt>
              <c:pt idx="126">
                <c:v>13.528</c:v>
              </c:pt>
              <c:pt idx="127">
                <c:v>13.5731</c:v>
              </c:pt>
              <c:pt idx="128">
                <c:v>13.570399999999999</c:v>
              </c:pt>
              <c:pt idx="129">
                <c:v>13.4922</c:v>
              </c:pt>
              <c:pt idx="130">
                <c:v>13.595499999999999</c:v>
              </c:pt>
              <c:pt idx="131">
                <c:v>13.621600000000001</c:v>
              </c:pt>
              <c:pt idx="132">
                <c:v>13.519299999999999</c:v>
              </c:pt>
              <c:pt idx="133">
                <c:v>13.498200000000001</c:v>
              </c:pt>
              <c:pt idx="134">
                <c:v>13.421200000000001</c:v>
              </c:pt>
              <c:pt idx="135">
                <c:v>13.2744</c:v>
              </c:pt>
              <c:pt idx="136">
                <c:v>13.3614</c:v>
              </c:pt>
              <c:pt idx="137">
                <c:v>13.291499999999999</c:v>
              </c:pt>
              <c:pt idx="138">
                <c:v>13.1616</c:v>
              </c:pt>
              <c:pt idx="139">
                <c:v>13.206099999999999</c:v>
              </c:pt>
              <c:pt idx="140">
                <c:v>13.152900000000001</c:v>
              </c:pt>
              <c:pt idx="141">
                <c:v>13.3179</c:v>
              </c:pt>
              <c:pt idx="142">
                <c:v>13.2973</c:v>
              </c:pt>
              <c:pt idx="143">
                <c:v>13.131399999999999</c:v>
              </c:pt>
              <c:pt idx="144">
                <c:v>12.991</c:v>
              </c:pt>
              <c:pt idx="145">
                <c:v>13.0747</c:v>
              </c:pt>
              <c:pt idx="146">
                <c:v>13.1449</c:v>
              </c:pt>
              <c:pt idx="147">
                <c:v>13.1555</c:v>
              </c:pt>
              <c:pt idx="148">
                <c:v>13.297499999999999</c:v>
              </c:pt>
              <c:pt idx="149">
                <c:v>13.4687</c:v>
              </c:pt>
              <c:pt idx="150">
                <c:v>13.5474</c:v>
              </c:pt>
              <c:pt idx="151">
                <c:v>13.382199999999999</c:v>
              </c:pt>
              <c:pt idx="152">
                <c:v>13.3178</c:v>
              </c:pt>
              <c:pt idx="153">
                <c:v>13.3924</c:v>
              </c:pt>
              <c:pt idx="154">
                <c:v>13.2889</c:v>
              </c:pt>
              <c:pt idx="155">
                <c:v>13.076700000000001</c:v>
              </c:pt>
              <c:pt idx="156">
                <c:v>13.03</c:v>
              </c:pt>
              <c:pt idx="157">
                <c:v>12.8872</c:v>
              </c:pt>
              <c:pt idx="158">
                <c:v>12.945</c:v>
              </c:pt>
              <c:pt idx="159">
                <c:v>12.9185</c:v>
              </c:pt>
              <c:pt idx="160">
                <c:v>12.783899999999999</c:v>
              </c:pt>
              <c:pt idx="161">
                <c:v>12.9184</c:v>
              </c:pt>
              <c:pt idx="162">
                <c:v>12.969900000000001</c:v>
              </c:pt>
              <c:pt idx="163">
                <c:v>12.8912</c:v>
              </c:pt>
              <c:pt idx="164">
                <c:v>12.8825</c:v>
              </c:pt>
              <c:pt idx="165">
                <c:v>13.0624</c:v>
              </c:pt>
              <c:pt idx="166">
                <c:v>13.307</c:v>
              </c:pt>
              <c:pt idx="167">
                <c:v>13.6205</c:v>
              </c:pt>
              <c:pt idx="168">
                <c:v>13.3927</c:v>
              </c:pt>
              <c:pt idx="169">
                <c:v>13.331200000000001</c:v>
              </c:pt>
              <c:pt idx="170">
                <c:v>13.3042</c:v>
              </c:pt>
              <c:pt idx="171">
                <c:v>13.201000000000001</c:v>
              </c:pt>
              <c:pt idx="172">
                <c:v>13.262700000000001</c:v>
              </c:pt>
              <c:pt idx="173">
                <c:v>13.334300000000001</c:v>
              </c:pt>
              <c:pt idx="174">
                <c:v>13.6662</c:v>
              </c:pt>
              <c:pt idx="175">
                <c:v>13.598599999999999</c:v>
              </c:pt>
              <c:pt idx="176">
                <c:v>13.514799999999999</c:v>
              </c:pt>
              <c:pt idx="177">
                <c:v>13.5905</c:v>
              </c:pt>
              <c:pt idx="178">
                <c:v>13.6065</c:v>
              </c:pt>
              <c:pt idx="179">
                <c:v>13.527900000000001</c:v>
              </c:pt>
              <c:pt idx="180">
                <c:v>13.5755</c:v>
              </c:pt>
              <c:pt idx="181">
                <c:v>13.4801</c:v>
              </c:pt>
              <c:pt idx="182">
                <c:v>13.445</c:v>
              </c:pt>
              <c:pt idx="183">
                <c:v>13.524900000000001</c:v>
              </c:pt>
              <c:pt idx="184">
                <c:v>13.475300000000001</c:v>
              </c:pt>
              <c:pt idx="185">
                <c:v>13.535299999999999</c:v>
              </c:pt>
              <c:pt idx="186">
                <c:v>13.5604</c:v>
              </c:pt>
              <c:pt idx="187">
                <c:v>13.5243</c:v>
              </c:pt>
              <c:pt idx="188">
                <c:v>13.4137</c:v>
              </c:pt>
              <c:pt idx="189">
                <c:v>13.47</c:v>
              </c:pt>
              <c:pt idx="190">
                <c:v>13.3978</c:v>
              </c:pt>
              <c:pt idx="191">
                <c:v>13.498900000000001</c:v>
              </c:pt>
              <c:pt idx="192">
                <c:v>13.4383</c:v>
              </c:pt>
              <c:pt idx="193">
                <c:v>13.5014</c:v>
              </c:pt>
              <c:pt idx="194">
                <c:v>13.466699999999999</c:v>
              </c:pt>
              <c:pt idx="195">
                <c:v>13.6851</c:v>
              </c:pt>
              <c:pt idx="196">
                <c:v>13.811400000000001</c:v>
              </c:pt>
              <c:pt idx="197">
                <c:v>13.749700000000001</c:v>
              </c:pt>
              <c:pt idx="198">
                <c:v>13.7463</c:v>
              </c:pt>
              <c:pt idx="199">
                <c:v>13.7584</c:v>
              </c:pt>
              <c:pt idx="200">
                <c:v>13.749499999999999</c:v>
              </c:pt>
              <c:pt idx="201">
                <c:v>13.664999999999999</c:v>
              </c:pt>
              <c:pt idx="202">
                <c:v>13.6808</c:v>
              </c:pt>
              <c:pt idx="203">
                <c:v>13.7563</c:v>
              </c:pt>
              <c:pt idx="204">
                <c:v>13.8996</c:v>
              </c:pt>
              <c:pt idx="205">
                <c:v>14.077</c:v>
              </c:pt>
              <c:pt idx="206">
                <c:v>14.078099999999999</c:v>
              </c:pt>
              <c:pt idx="207">
                <c:v>14.069900000000001</c:v>
              </c:pt>
              <c:pt idx="208">
                <c:v>13.943300000000001</c:v>
              </c:pt>
              <c:pt idx="209">
                <c:v>13.750999999999999</c:v>
              </c:pt>
              <c:pt idx="210">
                <c:v>13.763999999999999</c:v>
              </c:pt>
              <c:pt idx="211">
                <c:v>13.732799999999999</c:v>
              </c:pt>
              <c:pt idx="212">
                <c:v>13.5824</c:v>
              </c:pt>
              <c:pt idx="213">
                <c:v>13.379799999999999</c:v>
              </c:pt>
              <c:pt idx="214">
                <c:v>13.3515</c:v>
              </c:pt>
              <c:pt idx="215">
                <c:v>13.421099999999999</c:v>
              </c:pt>
              <c:pt idx="216">
                <c:v>13.443</c:v>
              </c:pt>
              <c:pt idx="217">
                <c:v>13.427300000000001</c:v>
              </c:pt>
              <c:pt idx="218">
                <c:v>13.228400000000001</c:v>
              </c:pt>
              <c:pt idx="219">
                <c:v>12.9643</c:v>
              </c:pt>
              <c:pt idx="220">
                <c:v>13.000299999999999</c:v>
              </c:pt>
              <c:pt idx="221">
                <c:v>13.1332</c:v>
              </c:pt>
              <c:pt idx="222">
                <c:v>13.018000000000001</c:v>
              </c:pt>
              <c:pt idx="223">
                <c:v>13.095700000000001</c:v>
              </c:pt>
              <c:pt idx="224">
                <c:v>13.2722</c:v>
              </c:pt>
              <c:pt idx="225">
                <c:v>13.372199999999999</c:v>
              </c:pt>
              <c:pt idx="226">
                <c:v>13.332100000000001</c:v>
              </c:pt>
              <c:pt idx="227">
                <c:v>13.4139</c:v>
              </c:pt>
              <c:pt idx="228">
                <c:v>13.2845</c:v>
              </c:pt>
              <c:pt idx="229">
                <c:v>13.167</c:v>
              </c:pt>
              <c:pt idx="230">
                <c:v>13.2582</c:v>
              </c:pt>
              <c:pt idx="231">
                <c:v>13.327400000000001</c:v>
              </c:pt>
              <c:pt idx="232">
                <c:v>13.2789</c:v>
              </c:pt>
              <c:pt idx="233">
                <c:v>13.5092</c:v>
              </c:pt>
              <c:pt idx="234">
                <c:v>13.563000000000001</c:v>
              </c:pt>
              <c:pt idx="235">
                <c:v>13.5092</c:v>
              </c:pt>
              <c:pt idx="236">
                <c:v>13.480399999999999</c:v>
              </c:pt>
              <c:pt idx="237">
                <c:v>13.4923</c:v>
              </c:pt>
              <c:pt idx="238">
                <c:v>13.4506</c:v>
              </c:pt>
              <c:pt idx="239">
                <c:v>13.475</c:v>
              </c:pt>
              <c:pt idx="240">
                <c:v>13.611499999999999</c:v>
              </c:pt>
              <c:pt idx="241">
                <c:v>13.728999999999999</c:v>
              </c:pt>
              <c:pt idx="242">
                <c:v>13.7624</c:v>
              </c:pt>
              <c:pt idx="243">
                <c:v>13.794700000000001</c:v>
              </c:pt>
              <c:pt idx="244">
                <c:v>13.820600000000001</c:v>
              </c:pt>
              <c:pt idx="245">
                <c:v>13.9268</c:v>
              </c:pt>
              <c:pt idx="246">
                <c:v>13.924200000000001</c:v>
              </c:pt>
              <c:pt idx="247">
                <c:v>13.8758</c:v>
              </c:pt>
              <c:pt idx="248">
                <c:v>13.929</c:v>
              </c:pt>
              <c:pt idx="249">
                <c:v>13.837199999999999</c:v>
              </c:pt>
              <c:pt idx="250">
                <c:v>13.8993</c:v>
              </c:pt>
              <c:pt idx="251">
                <c:v>13.944000000000001</c:v>
              </c:pt>
              <c:pt idx="252">
                <c:v>14.002800000000001</c:v>
              </c:pt>
              <c:pt idx="253">
                <c:v>13.9041</c:v>
              </c:pt>
              <c:pt idx="254">
                <c:v>14.0402</c:v>
              </c:pt>
              <c:pt idx="255">
                <c:v>14.0731</c:v>
              </c:pt>
              <c:pt idx="256">
                <c:v>14.2883</c:v>
              </c:pt>
              <c:pt idx="257">
                <c:v>14.3315</c:v>
              </c:pt>
              <c:pt idx="258">
                <c:v>14.5222</c:v>
              </c:pt>
              <c:pt idx="259">
                <c:v>14.502800000000001</c:v>
              </c:pt>
              <c:pt idx="260">
                <c:v>14.642300000000001</c:v>
              </c:pt>
              <c:pt idx="261">
                <c:v>14.478300000000001</c:v>
              </c:pt>
              <c:pt idx="262">
                <c:v>12.352499999999999</c:v>
              </c:pt>
              <c:pt idx="263">
                <c:v>12.240500000000001</c:v>
              </c:pt>
              <c:pt idx="264">
                <c:v>12.302899999999999</c:v>
              </c:pt>
              <c:pt idx="265">
                <c:v>12.4916</c:v>
              </c:pt>
              <c:pt idx="266">
                <c:v>12.3796</c:v>
              </c:pt>
              <c:pt idx="267">
                <c:v>12.376099999999999</c:v>
              </c:pt>
              <c:pt idx="268">
                <c:v>12.4476</c:v>
              </c:pt>
              <c:pt idx="269">
                <c:v>12.4175</c:v>
              </c:pt>
              <c:pt idx="270">
                <c:v>12.486000000000001</c:v>
              </c:pt>
              <c:pt idx="271">
                <c:v>12.529299999999999</c:v>
              </c:pt>
              <c:pt idx="272">
                <c:v>12.555</c:v>
              </c:pt>
              <c:pt idx="273">
                <c:v>12.6525</c:v>
              </c:pt>
              <c:pt idx="274">
                <c:v>12.5848</c:v>
              </c:pt>
              <c:pt idx="275">
                <c:v>12.6387</c:v>
              </c:pt>
              <c:pt idx="276">
                <c:v>12.599399999999999</c:v>
              </c:pt>
              <c:pt idx="277">
                <c:v>12.6433</c:v>
              </c:pt>
              <c:pt idx="278">
                <c:v>12.726599999999999</c:v>
              </c:pt>
              <c:pt idx="279">
                <c:v>12.778600000000001</c:v>
              </c:pt>
              <c:pt idx="280">
                <c:v>12.747400000000001</c:v>
              </c:pt>
              <c:pt idx="281">
                <c:v>12.62</c:v>
              </c:pt>
              <c:pt idx="282">
                <c:v>12.513999999999999</c:v>
              </c:pt>
              <c:pt idx="283">
                <c:v>12.2789</c:v>
              </c:pt>
              <c:pt idx="284">
                <c:v>12.336399999999999</c:v>
              </c:pt>
              <c:pt idx="285">
                <c:v>12.393700000000001</c:v>
              </c:pt>
              <c:pt idx="286">
                <c:v>12.2</c:v>
              </c:pt>
              <c:pt idx="287">
                <c:v>12.3017</c:v>
              </c:pt>
              <c:pt idx="288">
                <c:v>12.3789</c:v>
              </c:pt>
              <c:pt idx="289">
                <c:v>12.5786</c:v>
              </c:pt>
              <c:pt idx="290">
                <c:v>12.4657</c:v>
              </c:pt>
              <c:pt idx="291">
                <c:v>12.632899999999999</c:v>
              </c:pt>
              <c:pt idx="292">
                <c:v>12.733499999999999</c:v>
              </c:pt>
              <c:pt idx="293">
                <c:v>12.6892</c:v>
              </c:pt>
              <c:pt idx="294">
                <c:v>12.666499999999999</c:v>
              </c:pt>
              <c:pt idx="295">
                <c:v>12.727399999999999</c:v>
              </c:pt>
              <c:pt idx="296">
                <c:v>12.832000000000001</c:v>
              </c:pt>
              <c:pt idx="297">
                <c:v>12.882</c:v>
              </c:pt>
              <c:pt idx="298">
                <c:v>12.893599999999999</c:v>
              </c:pt>
              <c:pt idx="299">
                <c:v>12.876099999999999</c:v>
              </c:pt>
              <c:pt idx="300">
                <c:v>12.8545</c:v>
              </c:pt>
              <c:pt idx="301">
                <c:v>12.9588</c:v>
              </c:pt>
              <c:pt idx="302">
                <c:v>13.037800000000001</c:v>
              </c:pt>
              <c:pt idx="303">
                <c:v>13.081200000000001</c:v>
              </c:pt>
              <c:pt idx="304">
                <c:v>13.1092</c:v>
              </c:pt>
              <c:pt idx="305">
                <c:v>13.258900000000001</c:v>
              </c:pt>
              <c:pt idx="306">
                <c:v>13.248699999999999</c:v>
              </c:pt>
              <c:pt idx="307">
                <c:v>13.259</c:v>
              </c:pt>
              <c:pt idx="308">
                <c:v>13.155200000000001</c:v>
              </c:pt>
              <c:pt idx="309">
                <c:v>13.1646</c:v>
              </c:pt>
              <c:pt idx="310">
                <c:v>13.1035</c:v>
              </c:pt>
              <c:pt idx="311">
                <c:v>12.9945</c:v>
              </c:pt>
              <c:pt idx="312">
                <c:v>13.065899999999999</c:v>
              </c:pt>
              <c:pt idx="313">
                <c:v>13.036099999999999</c:v>
              </c:pt>
              <c:pt idx="314">
                <c:v>12.8552</c:v>
              </c:pt>
              <c:pt idx="315">
                <c:v>12.6899</c:v>
              </c:pt>
              <c:pt idx="316">
                <c:v>12.6158</c:v>
              </c:pt>
              <c:pt idx="317">
                <c:v>12.924799999999999</c:v>
              </c:pt>
              <c:pt idx="318">
                <c:v>12.735099999999999</c:v>
              </c:pt>
              <c:pt idx="319">
                <c:v>12.8847</c:v>
              </c:pt>
              <c:pt idx="320">
                <c:v>12.9855</c:v>
              </c:pt>
              <c:pt idx="321">
                <c:v>12.9861</c:v>
              </c:pt>
              <c:pt idx="322">
                <c:v>12.9268</c:v>
              </c:pt>
              <c:pt idx="323">
                <c:v>12.903600000000001</c:v>
              </c:pt>
              <c:pt idx="324">
                <c:v>12.9213</c:v>
              </c:pt>
              <c:pt idx="325">
                <c:v>13.042</c:v>
              </c:pt>
              <c:pt idx="326">
                <c:v>13.039</c:v>
              </c:pt>
              <c:pt idx="327">
                <c:v>13.0213</c:v>
              </c:pt>
              <c:pt idx="328">
                <c:v>13.146599999999999</c:v>
              </c:pt>
              <c:pt idx="329">
                <c:v>13.3123</c:v>
              </c:pt>
              <c:pt idx="330">
                <c:v>13.306699999999999</c:v>
              </c:pt>
              <c:pt idx="331">
                <c:v>13.1751</c:v>
              </c:pt>
              <c:pt idx="332">
                <c:v>13.1416</c:v>
              </c:pt>
              <c:pt idx="333">
                <c:v>13.1585</c:v>
              </c:pt>
              <c:pt idx="334">
                <c:v>13.168200000000001</c:v>
              </c:pt>
              <c:pt idx="335">
                <c:v>13.105</c:v>
              </c:pt>
              <c:pt idx="336">
                <c:v>13.169</c:v>
              </c:pt>
              <c:pt idx="337">
                <c:v>13.191800000000001</c:v>
              </c:pt>
              <c:pt idx="338">
                <c:v>13.1069</c:v>
              </c:pt>
              <c:pt idx="339">
                <c:v>13.257999999999999</c:v>
              </c:pt>
              <c:pt idx="340">
                <c:v>13.420999999999999</c:v>
              </c:pt>
              <c:pt idx="341">
                <c:v>13.382899999999999</c:v>
              </c:pt>
              <c:pt idx="342">
                <c:v>13.409700000000001</c:v>
              </c:pt>
              <c:pt idx="343">
                <c:v>13.462899999999999</c:v>
              </c:pt>
              <c:pt idx="344">
                <c:v>13.420500000000001</c:v>
              </c:pt>
              <c:pt idx="345">
                <c:v>13.5594</c:v>
              </c:pt>
              <c:pt idx="346">
                <c:v>13.5465</c:v>
              </c:pt>
              <c:pt idx="347">
                <c:v>13.502800000000001</c:v>
              </c:pt>
              <c:pt idx="348">
                <c:v>13.467000000000001</c:v>
              </c:pt>
              <c:pt idx="349">
                <c:v>13.4009</c:v>
              </c:pt>
              <c:pt idx="350">
                <c:v>13.3431</c:v>
              </c:pt>
              <c:pt idx="351">
                <c:v>13.144600000000001</c:v>
              </c:pt>
              <c:pt idx="352">
                <c:v>13.107900000000001</c:v>
              </c:pt>
              <c:pt idx="353">
                <c:v>13.1394</c:v>
              </c:pt>
              <c:pt idx="354">
                <c:v>13.0909</c:v>
              </c:pt>
              <c:pt idx="355">
                <c:v>12.9861</c:v>
              </c:pt>
              <c:pt idx="356">
                <c:v>12.9528</c:v>
              </c:pt>
              <c:pt idx="357">
                <c:v>13.006</c:v>
              </c:pt>
              <c:pt idx="358">
                <c:v>12.935</c:v>
              </c:pt>
              <c:pt idx="359">
                <c:v>13.0685</c:v>
              </c:pt>
              <c:pt idx="360">
                <c:v>13.089499999999999</c:v>
              </c:pt>
              <c:pt idx="361">
                <c:v>12.712199999999999</c:v>
              </c:pt>
              <c:pt idx="362">
                <c:v>12.190899999999999</c:v>
              </c:pt>
              <c:pt idx="363">
                <c:v>12.36</c:v>
              </c:pt>
              <c:pt idx="364">
                <c:v>12.591200000000001</c:v>
              </c:pt>
              <c:pt idx="365">
                <c:v>12.552099999999999</c:v>
              </c:pt>
              <c:pt idx="366">
                <c:v>12.742800000000001</c:v>
              </c:pt>
              <c:pt idx="367">
                <c:v>12.8071</c:v>
              </c:pt>
              <c:pt idx="368">
                <c:v>12.811299999999999</c:v>
              </c:pt>
              <c:pt idx="369">
                <c:v>12.8499</c:v>
              </c:pt>
              <c:pt idx="370">
                <c:v>12.837899999999999</c:v>
              </c:pt>
              <c:pt idx="371">
                <c:v>13.0159</c:v>
              </c:pt>
              <c:pt idx="372">
                <c:v>13.094799999999999</c:v>
              </c:pt>
              <c:pt idx="373">
                <c:v>13.1067</c:v>
              </c:pt>
              <c:pt idx="374">
                <c:v>13.071400000000001</c:v>
              </c:pt>
              <c:pt idx="375">
                <c:v>13.056100000000001</c:v>
              </c:pt>
              <c:pt idx="376">
                <c:v>13.0305</c:v>
              </c:pt>
              <c:pt idx="377">
                <c:v>13.085599999999999</c:v>
              </c:pt>
              <c:pt idx="378">
                <c:v>13.0245</c:v>
              </c:pt>
              <c:pt idx="379">
                <c:v>12.989599999999999</c:v>
              </c:pt>
              <c:pt idx="380">
                <c:v>12.932600000000001</c:v>
              </c:pt>
              <c:pt idx="381">
                <c:v>12.9863</c:v>
              </c:pt>
              <c:pt idx="382">
                <c:v>13.1119</c:v>
              </c:pt>
              <c:pt idx="383">
                <c:v>13.0494</c:v>
              </c:pt>
              <c:pt idx="384">
                <c:v>12.8454</c:v>
              </c:pt>
              <c:pt idx="385">
                <c:v>12.8596</c:v>
              </c:pt>
              <c:pt idx="386">
                <c:v>12.8376</c:v>
              </c:pt>
              <c:pt idx="387">
                <c:v>12.714399999999999</c:v>
              </c:pt>
              <c:pt idx="388">
                <c:v>12.7334</c:v>
              </c:pt>
              <c:pt idx="389">
                <c:v>12.6873</c:v>
              </c:pt>
              <c:pt idx="390">
                <c:v>12.8987</c:v>
              </c:pt>
              <c:pt idx="391">
                <c:v>12.9618</c:v>
              </c:pt>
              <c:pt idx="392">
                <c:v>13.000999999999999</c:v>
              </c:pt>
              <c:pt idx="393">
                <c:v>13.0488</c:v>
              </c:pt>
              <c:pt idx="394">
                <c:v>13.042400000000001</c:v>
              </c:pt>
              <c:pt idx="395">
                <c:v>13.178000000000001</c:v>
              </c:pt>
              <c:pt idx="396">
                <c:v>13.2531</c:v>
              </c:pt>
              <c:pt idx="397">
                <c:v>13.2942</c:v>
              </c:pt>
              <c:pt idx="398">
                <c:v>13.556100000000001</c:v>
              </c:pt>
              <c:pt idx="399">
                <c:v>13.6015</c:v>
              </c:pt>
              <c:pt idx="400">
                <c:v>13.8828</c:v>
              </c:pt>
              <c:pt idx="401">
                <c:v>14.0059</c:v>
              </c:pt>
              <c:pt idx="402">
                <c:v>13.9726</c:v>
              </c:pt>
              <c:pt idx="403">
                <c:v>14.003</c:v>
              </c:pt>
              <c:pt idx="404">
                <c:v>14.2027</c:v>
              </c:pt>
              <c:pt idx="405">
                <c:v>14.0375</c:v>
              </c:pt>
              <c:pt idx="406">
                <c:v>14.1492</c:v>
              </c:pt>
              <c:pt idx="407">
                <c:v>14.202299999999999</c:v>
              </c:pt>
              <c:pt idx="408">
                <c:v>13.894600000000001</c:v>
              </c:pt>
              <c:pt idx="409">
                <c:v>13.819900000000001</c:v>
              </c:pt>
              <c:pt idx="410">
                <c:v>13.956099999999999</c:v>
              </c:pt>
              <c:pt idx="411">
                <c:v>14.0098</c:v>
              </c:pt>
              <c:pt idx="412">
                <c:v>14.0238</c:v>
              </c:pt>
              <c:pt idx="413">
                <c:v>13.9361</c:v>
              </c:pt>
              <c:pt idx="414">
                <c:v>13.8565</c:v>
              </c:pt>
              <c:pt idx="415">
                <c:v>13.757</c:v>
              </c:pt>
              <c:pt idx="416">
                <c:v>13.9824</c:v>
              </c:pt>
              <c:pt idx="417">
                <c:v>13.9091</c:v>
              </c:pt>
              <c:pt idx="418">
                <c:v>13.855</c:v>
              </c:pt>
              <c:pt idx="419">
                <c:v>13.8748</c:v>
              </c:pt>
              <c:pt idx="420">
                <c:v>13.791700000000001</c:v>
              </c:pt>
              <c:pt idx="421">
                <c:v>13.7956</c:v>
              </c:pt>
              <c:pt idx="422">
                <c:v>13.841200000000001</c:v>
              </c:pt>
              <c:pt idx="423">
                <c:v>13.8429</c:v>
              </c:pt>
              <c:pt idx="424">
                <c:v>13.7437</c:v>
              </c:pt>
              <c:pt idx="425">
                <c:v>13.6356</c:v>
              </c:pt>
              <c:pt idx="426">
                <c:v>13.677</c:v>
              </c:pt>
              <c:pt idx="427">
                <c:v>13.752000000000001</c:v>
              </c:pt>
              <c:pt idx="428">
                <c:v>13.861599999999999</c:v>
              </c:pt>
              <c:pt idx="429">
                <c:v>13.8192</c:v>
              </c:pt>
              <c:pt idx="430">
                <c:v>13.9068</c:v>
              </c:pt>
              <c:pt idx="431">
                <c:v>13.8718</c:v>
              </c:pt>
              <c:pt idx="432">
                <c:v>13.797499999999999</c:v>
              </c:pt>
              <c:pt idx="433">
                <c:v>13.549899999999999</c:v>
              </c:pt>
              <c:pt idx="434">
                <c:v>13.4543</c:v>
              </c:pt>
              <c:pt idx="435">
                <c:v>13.335800000000001</c:v>
              </c:pt>
              <c:pt idx="436">
                <c:v>13.350300000000001</c:v>
              </c:pt>
              <c:pt idx="437">
                <c:v>13.4154</c:v>
              </c:pt>
              <c:pt idx="438">
                <c:v>13.477399999999999</c:v>
              </c:pt>
              <c:pt idx="439">
                <c:v>13.4672</c:v>
              </c:pt>
              <c:pt idx="440">
                <c:v>13.383800000000001</c:v>
              </c:pt>
              <c:pt idx="441">
                <c:v>13.402799999999999</c:v>
              </c:pt>
              <c:pt idx="442">
                <c:v>13.4572</c:v>
              </c:pt>
              <c:pt idx="443">
                <c:v>13.4512</c:v>
              </c:pt>
              <c:pt idx="444">
                <c:v>13.4499</c:v>
              </c:pt>
              <c:pt idx="445">
                <c:v>13.354799999999999</c:v>
              </c:pt>
              <c:pt idx="446">
                <c:v>13.328200000000001</c:v>
              </c:pt>
              <c:pt idx="447">
                <c:v>13.507</c:v>
              </c:pt>
              <c:pt idx="448">
                <c:v>13.6645</c:v>
              </c:pt>
              <c:pt idx="449">
                <c:v>13.6937</c:v>
              </c:pt>
              <c:pt idx="450">
                <c:v>13.6958</c:v>
              </c:pt>
              <c:pt idx="451">
                <c:v>13.742000000000001</c:v>
              </c:pt>
              <c:pt idx="452">
                <c:v>13.8687</c:v>
              </c:pt>
              <c:pt idx="453">
                <c:v>13.854900000000001</c:v>
              </c:pt>
              <c:pt idx="454">
                <c:v>13.821400000000001</c:v>
              </c:pt>
              <c:pt idx="455">
                <c:v>13.881</c:v>
              </c:pt>
              <c:pt idx="456">
                <c:v>13.810499999999999</c:v>
              </c:pt>
              <c:pt idx="457">
                <c:v>13.7799</c:v>
              </c:pt>
              <c:pt idx="458">
                <c:v>13.659000000000001</c:v>
              </c:pt>
              <c:pt idx="459">
                <c:v>13.698600000000001</c:v>
              </c:pt>
              <c:pt idx="460">
                <c:v>13.5467</c:v>
              </c:pt>
              <c:pt idx="461">
                <c:v>13.4313</c:v>
              </c:pt>
              <c:pt idx="462">
                <c:v>13.5625</c:v>
              </c:pt>
              <c:pt idx="463">
                <c:v>13.6023</c:v>
              </c:pt>
              <c:pt idx="464">
                <c:v>13.6242</c:v>
              </c:pt>
              <c:pt idx="465">
                <c:v>13.6144</c:v>
              </c:pt>
              <c:pt idx="466">
                <c:v>13.599500000000001</c:v>
              </c:pt>
              <c:pt idx="467">
                <c:v>13.559100000000001</c:v>
              </c:pt>
              <c:pt idx="468">
                <c:v>13.5319</c:v>
              </c:pt>
              <c:pt idx="469">
                <c:v>13.549300000000001</c:v>
              </c:pt>
              <c:pt idx="470">
                <c:v>13.4893</c:v>
              </c:pt>
              <c:pt idx="471">
                <c:v>13.528</c:v>
              </c:pt>
              <c:pt idx="472">
                <c:v>13.6076</c:v>
              </c:pt>
              <c:pt idx="473">
                <c:v>13.631600000000001</c:v>
              </c:pt>
              <c:pt idx="474">
                <c:v>13.5527</c:v>
              </c:pt>
              <c:pt idx="475">
                <c:v>13.291499999999999</c:v>
              </c:pt>
              <c:pt idx="476">
                <c:v>13.195499999999999</c:v>
              </c:pt>
              <c:pt idx="477">
                <c:v>12.9756</c:v>
              </c:pt>
              <c:pt idx="478">
                <c:v>13.153700000000001</c:v>
              </c:pt>
              <c:pt idx="479">
                <c:v>13.1921</c:v>
              </c:pt>
              <c:pt idx="480">
                <c:v>13.335800000000001</c:v>
              </c:pt>
              <c:pt idx="481">
                <c:v>13.3735</c:v>
              </c:pt>
              <c:pt idx="482">
                <c:v>13.5137</c:v>
              </c:pt>
              <c:pt idx="483">
                <c:v>13.5222</c:v>
              </c:pt>
              <c:pt idx="484">
                <c:v>13.5327</c:v>
              </c:pt>
              <c:pt idx="485">
                <c:v>13.5335</c:v>
              </c:pt>
              <c:pt idx="486">
                <c:v>13.651199999999999</c:v>
              </c:pt>
              <c:pt idx="487">
                <c:v>13.6233</c:v>
              </c:pt>
              <c:pt idx="488">
                <c:v>13.649800000000001</c:v>
              </c:pt>
              <c:pt idx="489">
                <c:v>13.6974</c:v>
              </c:pt>
              <c:pt idx="490">
                <c:v>13.7423</c:v>
              </c:pt>
              <c:pt idx="491">
                <c:v>13.7034</c:v>
              </c:pt>
              <c:pt idx="492">
                <c:v>13.485300000000001</c:v>
              </c:pt>
              <c:pt idx="493">
                <c:v>13.728899999999999</c:v>
              </c:pt>
              <c:pt idx="494">
                <c:v>13.777100000000001</c:v>
              </c:pt>
              <c:pt idx="495">
                <c:v>13.863099999999999</c:v>
              </c:pt>
              <c:pt idx="496">
                <c:v>13.965</c:v>
              </c:pt>
              <c:pt idx="497">
                <c:v>13.9557</c:v>
              </c:pt>
              <c:pt idx="498">
                <c:v>13.8787</c:v>
              </c:pt>
              <c:pt idx="499">
                <c:v>13.9711</c:v>
              </c:pt>
              <c:pt idx="500">
                <c:v>13.994899999999999</c:v>
              </c:pt>
              <c:pt idx="501">
                <c:v>14.1531</c:v>
              </c:pt>
              <c:pt idx="502">
                <c:v>14.2219</c:v>
              </c:pt>
              <c:pt idx="503">
                <c:v>14.395799999999999</c:v>
              </c:pt>
              <c:pt idx="504">
                <c:v>14.4359</c:v>
              </c:pt>
              <c:pt idx="505">
                <c:v>14.449299999999999</c:v>
              </c:pt>
              <c:pt idx="506">
                <c:v>14.650399999999999</c:v>
              </c:pt>
              <c:pt idx="507">
                <c:v>14.5259</c:v>
              </c:pt>
              <c:pt idx="508">
                <c:v>14.3307</c:v>
              </c:pt>
              <c:pt idx="509">
                <c:v>14.5944</c:v>
              </c:pt>
              <c:pt idx="510">
                <c:v>14.465400000000001</c:v>
              </c:pt>
              <c:pt idx="511">
                <c:v>14.1751</c:v>
              </c:pt>
              <c:pt idx="512">
                <c:v>14.16</c:v>
              </c:pt>
              <c:pt idx="513">
                <c:v>14.1241</c:v>
              </c:pt>
              <c:pt idx="514">
                <c:v>14.4635</c:v>
              </c:pt>
              <c:pt idx="515">
                <c:v>14.7179</c:v>
              </c:pt>
              <c:pt idx="516">
                <c:v>14.6873</c:v>
              </c:pt>
              <c:pt idx="517">
                <c:v>14.489599999999999</c:v>
              </c:pt>
              <c:pt idx="518">
                <c:v>14.6919</c:v>
              </c:pt>
              <c:pt idx="519">
                <c:v>14.724500000000001</c:v>
              </c:pt>
              <c:pt idx="520">
                <c:v>14.6304</c:v>
              </c:pt>
              <c:pt idx="521">
                <c:v>14.799300000000001</c:v>
              </c:pt>
              <c:pt idx="522">
                <c:v>12.678000000000001</c:v>
              </c:pt>
              <c:pt idx="523">
                <c:v>12.8256</c:v>
              </c:pt>
              <c:pt idx="524">
                <c:v>12.7967</c:v>
              </c:pt>
              <c:pt idx="525">
                <c:v>12.773199999999999</c:v>
              </c:pt>
              <c:pt idx="526">
                <c:v>12.681699999999999</c:v>
              </c:pt>
              <c:pt idx="527">
                <c:v>12.765499999999999</c:v>
              </c:pt>
              <c:pt idx="528">
                <c:v>12.691599999999999</c:v>
              </c:pt>
              <c:pt idx="529">
                <c:v>12.7287</c:v>
              </c:pt>
              <c:pt idx="530">
                <c:v>12.7066</c:v>
              </c:pt>
              <c:pt idx="531">
                <c:v>12.590999999999999</c:v>
              </c:pt>
              <c:pt idx="532">
                <c:v>12.3835</c:v>
              </c:pt>
              <c:pt idx="533">
                <c:v>12.4953</c:v>
              </c:pt>
              <c:pt idx="534">
                <c:v>12.4946</c:v>
              </c:pt>
              <c:pt idx="535">
                <c:v>12.378399999999999</c:v>
              </c:pt>
              <c:pt idx="536">
                <c:v>12.2248</c:v>
              </c:pt>
              <c:pt idx="537">
                <c:v>11.312200000000001</c:v>
              </c:pt>
              <c:pt idx="538">
                <c:v>11.358499999999999</c:v>
              </c:pt>
              <c:pt idx="539">
                <c:v>11.274100000000001</c:v>
              </c:pt>
              <c:pt idx="540">
                <c:v>11.652699999999999</c:v>
              </c:pt>
              <c:pt idx="541">
                <c:v>11.7987</c:v>
              </c:pt>
              <c:pt idx="542">
                <c:v>11.962199999999999</c:v>
              </c:pt>
              <c:pt idx="543">
                <c:v>12.0787</c:v>
              </c:pt>
              <c:pt idx="544">
                <c:v>11.930899999999999</c:v>
              </c:pt>
              <c:pt idx="545">
                <c:v>12.009499999999999</c:v>
              </c:pt>
              <c:pt idx="546">
                <c:v>12.0322</c:v>
              </c:pt>
              <c:pt idx="547">
                <c:v>12.057399999999999</c:v>
              </c:pt>
              <c:pt idx="548">
                <c:v>12.0761</c:v>
              </c:pt>
              <c:pt idx="549">
                <c:v>12.3284</c:v>
              </c:pt>
              <c:pt idx="550">
                <c:v>12.2738</c:v>
              </c:pt>
              <c:pt idx="551">
                <c:v>12.327299999999999</c:v>
              </c:pt>
              <c:pt idx="552">
                <c:v>12.384399999999999</c:v>
              </c:pt>
              <c:pt idx="553">
                <c:v>12.419600000000001</c:v>
              </c:pt>
              <c:pt idx="554">
                <c:v>12.469200000000001</c:v>
              </c:pt>
              <c:pt idx="555">
                <c:v>12.4693</c:v>
              </c:pt>
              <c:pt idx="556">
                <c:v>12.696300000000001</c:v>
              </c:pt>
              <c:pt idx="557">
                <c:v>12.6976</c:v>
              </c:pt>
              <c:pt idx="558">
                <c:v>12.6275</c:v>
              </c:pt>
              <c:pt idx="559">
                <c:v>12.6396</c:v>
              </c:pt>
              <c:pt idx="560">
                <c:v>12.597799999999999</c:v>
              </c:pt>
              <c:pt idx="561">
                <c:v>12.6523</c:v>
              </c:pt>
              <c:pt idx="562">
                <c:v>12.919</c:v>
              </c:pt>
              <c:pt idx="563">
                <c:v>12.855399999999999</c:v>
              </c:pt>
              <c:pt idx="564">
                <c:v>13.030799999999999</c:v>
              </c:pt>
              <c:pt idx="565">
                <c:v>13.0511</c:v>
              </c:pt>
              <c:pt idx="566">
                <c:v>13.0519</c:v>
              </c:pt>
              <c:pt idx="567">
                <c:v>12.988300000000001</c:v>
              </c:pt>
              <c:pt idx="568">
                <c:v>13.0052</c:v>
              </c:pt>
              <c:pt idx="569">
                <c:v>13.0482</c:v>
              </c:pt>
              <c:pt idx="570">
                <c:v>12.9495</c:v>
              </c:pt>
              <c:pt idx="571">
                <c:v>13</c:v>
              </c:pt>
              <c:pt idx="572">
                <c:v>12.984500000000001</c:v>
              </c:pt>
              <c:pt idx="573">
                <c:v>12.9495</c:v>
              </c:pt>
              <c:pt idx="574">
                <c:v>12.948700000000001</c:v>
              </c:pt>
              <c:pt idx="575">
                <c:v>13.0045</c:v>
              </c:pt>
              <c:pt idx="576">
                <c:v>12.8794</c:v>
              </c:pt>
              <c:pt idx="577">
                <c:v>12.8764</c:v>
              </c:pt>
              <c:pt idx="578">
                <c:v>12.9192</c:v>
              </c:pt>
              <c:pt idx="579">
                <c:v>13.070399999999999</c:v>
              </c:pt>
              <c:pt idx="580">
                <c:v>13.170999999999999</c:v>
              </c:pt>
              <c:pt idx="581">
                <c:v>13.1783</c:v>
              </c:pt>
              <c:pt idx="582">
                <c:v>13.2918</c:v>
              </c:pt>
              <c:pt idx="583">
                <c:v>13.34</c:v>
              </c:pt>
              <c:pt idx="584">
                <c:v>13.427899999999999</c:v>
              </c:pt>
              <c:pt idx="585">
                <c:v>13.330500000000001</c:v>
              </c:pt>
              <c:pt idx="586">
                <c:v>13.1807</c:v>
              </c:pt>
              <c:pt idx="587">
                <c:v>13.2418</c:v>
              </c:pt>
              <c:pt idx="588">
                <c:v>13.2485</c:v>
              </c:pt>
              <c:pt idx="589">
                <c:v>13.213200000000001</c:v>
              </c:pt>
              <c:pt idx="590">
                <c:v>13.045500000000001</c:v>
              </c:pt>
              <c:pt idx="591">
                <c:v>13.1812</c:v>
              </c:pt>
              <c:pt idx="592">
                <c:v>13.121</c:v>
              </c:pt>
              <c:pt idx="593">
                <c:v>13.428599999999999</c:v>
              </c:pt>
              <c:pt idx="594">
                <c:v>13.505100000000001</c:v>
              </c:pt>
              <c:pt idx="595">
                <c:v>13.549899999999999</c:v>
              </c:pt>
              <c:pt idx="596">
                <c:v>13.555</c:v>
              </c:pt>
              <c:pt idx="597">
                <c:v>13.4613</c:v>
              </c:pt>
              <c:pt idx="598">
                <c:v>13.5329</c:v>
              </c:pt>
              <c:pt idx="599">
                <c:v>13.539400000000001</c:v>
              </c:pt>
              <c:pt idx="600">
                <c:v>13.592700000000001</c:v>
              </c:pt>
              <c:pt idx="601">
                <c:v>13.533899999999999</c:v>
              </c:pt>
              <c:pt idx="602">
                <c:v>13.5121</c:v>
              </c:pt>
              <c:pt idx="603">
                <c:v>13.586</c:v>
              </c:pt>
              <c:pt idx="604">
                <c:v>13.573700000000001</c:v>
              </c:pt>
              <c:pt idx="605">
                <c:v>13.651199999999999</c:v>
              </c:pt>
              <c:pt idx="606">
                <c:v>13.6388</c:v>
              </c:pt>
              <c:pt idx="607">
                <c:v>13.652200000000001</c:v>
              </c:pt>
              <c:pt idx="608">
                <c:v>13.815</c:v>
              </c:pt>
              <c:pt idx="609">
                <c:v>13.8161</c:v>
              </c:pt>
              <c:pt idx="610">
                <c:v>13.8353</c:v>
              </c:pt>
              <c:pt idx="611">
                <c:v>13.9252</c:v>
              </c:pt>
              <c:pt idx="612">
                <c:v>13.993499999999999</c:v>
              </c:pt>
              <c:pt idx="613">
                <c:v>13.9465</c:v>
              </c:pt>
              <c:pt idx="614">
                <c:v>14.1394</c:v>
              </c:pt>
              <c:pt idx="615">
                <c:v>14.1556</c:v>
              </c:pt>
              <c:pt idx="616">
                <c:v>14.0585</c:v>
              </c:pt>
              <c:pt idx="617">
                <c:v>14.0646</c:v>
              </c:pt>
              <c:pt idx="618">
                <c:v>14.0472</c:v>
              </c:pt>
              <c:pt idx="619">
                <c:v>14.044700000000001</c:v>
              </c:pt>
              <c:pt idx="620">
                <c:v>13.973100000000001</c:v>
              </c:pt>
              <c:pt idx="621">
                <c:v>13.792400000000001</c:v>
              </c:pt>
              <c:pt idx="622">
                <c:v>13.8931</c:v>
              </c:pt>
              <c:pt idx="623">
                <c:v>13.998799999999999</c:v>
              </c:pt>
              <c:pt idx="624">
                <c:v>13.9701</c:v>
              </c:pt>
              <c:pt idx="625">
                <c:v>14.148400000000001</c:v>
              </c:pt>
              <c:pt idx="626">
                <c:v>14.0717</c:v>
              </c:pt>
              <c:pt idx="627">
                <c:v>14.1073</c:v>
              </c:pt>
              <c:pt idx="628">
                <c:v>14.1221</c:v>
              </c:pt>
              <c:pt idx="629">
                <c:v>14.327400000000001</c:v>
              </c:pt>
              <c:pt idx="630">
                <c:v>14.2744</c:v>
              </c:pt>
              <c:pt idx="631">
                <c:v>14.279500000000001</c:v>
              </c:pt>
              <c:pt idx="632">
                <c:v>14.293900000000001</c:v>
              </c:pt>
              <c:pt idx="633">
                <c:v>14.2704</c:v>
              </c:pt>
              <c:pt idx="634">
                <c:v>14.1629</c:v>
              </c:pt>
              <c:pt idx="635">
                <c:v>14.212999999999999</c:v>
              </c:pt>
              <c:pt idx="636">
                <c:v>14.2517</c:v>
              </c:pt>
              <c:pt idx="637">
                <c:v>14.4443</c:v>
              </c:pt>
              <c:pt idx="638">
                <c:v>14.321899999999999</c:v>
              </c:pt>
              <c:pt idx="639">
                <c:v>14.370900000000001</c:v>
              </c:pt>
              <c:pt idx="640">
                <c:v>14.3208</c:v>
              </c:pt>
              <c:pt idx="641">
                <c:v>14.3254</c:v>
              </c:pt>
              <c:pt idx="642">
                <c:v>14.4612</c:v>
              </c:pt>
              <c:pt idx="643">
                <c:v>14.481400000000001</c:v>
              </c:pt>
              <c:pt idx="644">
                <c:v>14.482799999999999</c:v>
              </c:pt>
              <c:pt idx="645">
                <c:v>14.428000000000001</c:v>
              </c:pt>
              <c:pt idx="646">
                <c:v>14.591799999999999</c:v>
              </c:pt>
              <c:pt idx="647">
                <c:v>14.6538</c:v>
              </c:pt>
              <c:pt idx="648">
                <c:v>14.7979</c:v>
              </c:pt>
              <c:pt idx="649">
                <c:v>14.9377</c:v>
              </c:pt>
              <c:pt idx="650">
                <c:v>14.962400000000001</c:v>
              </c:pt>
              <c:pt idx="651">
                <c:v>15.141500000000001</c:v>
              </c:pt>
              <c:pt idx="652">
                <c:v>15.143700000000001</c:v>
              </c:pt>
              <c:pt idx="653">
                <c:v>15.2409</c:v>
              </c:pt>
              <c:pt idx="654">
                <c:v>15.3027</c:v>
              </c:pt>
              <c:pt idx="655">
                <c:v>15.2836</c:v>
              </c:pt>
              <c:pt idx="656">
                <c:v>15.2423</c:v>
              </c:pt>
              <c:pt idx="657">
                <c:v>15.2744</c:v>
              </c:pt>
              <c:pt idx="658">
                <c:v>15.3184</c:v>
              </c:pt>
              <c:pt idx="659">
                <c:v>15.4183</c:v>
              </c:pt>
              <c:pt idx="660">
                <c:v>15.343299999999999</c:v>
              </c:pt>
              <c:pt idx="661">
                <c:v>15.1433</c:v>
              </c:pt>
              <c:pt idx="662">
                <c:v>15.302</c:v>
              </c:pt>
              <c:pt idx="663">
                <c:v>15.3818</c:v>
              </c:pt>
              <c:pt idx="664">
                <c:v>15.4551</c:v>
              </c:pt>
              <c:pt idx="665">
                <c:v>15.6249</c:v>
              </c:pt>
              <c:pt idx="666">
                <c:v>15.696</c:v>
              </c:pt>
              <c:pt idx="667">
                <c:v>15.679500000000001</c:v>
              </c:pt>
              <c:pt idx="668">
                <c:v>15.7254</c:v>
              </c:pt>
              <c:pt idx="669">
                <c:v>15.698399999999999</c:v>
              </c:pt>
              <c:pt idx="670">
                <c:v>15.749700000000001</c:v>
              </c:pt>
              <c:pt idx="671">
                <c:v>15.6525</c:v>
              </c:pt>
              <c:pt idx="672">
                <c:v>15.5085</c:v>
              </c:pt>
              <c:pt idx="673">
                <c:v>15.3545</c:v>
              </c:pt>
              <c:pt idx="674">
                <c:v>15.6396</c:v>
              </c:pt>
              <c:pt idx="675">
                <c:v>15.75</c:v>
              </c:pt>
              <c:pt idx="676">
                <c:v>15.5222</c:v>
              </c:pt>
              <c:pt idx="677">
                <c:v>15.743399999999999</c:v>
              </c:pt>
              <c:pt idx="678">
                <c:v>15.758699999999999</c:v>
              </c:pt>
              <c:pt idx="679">
                <c:v>15.707100000000001</c:v>
              </c:pt>
              <c:pt idx="680">
                <c:v>15.708</c:v>
              </c:pt>
              <c:pt idx="681">
                <c:v>15.8079</c:v>
              </c:pt>
              <c:pt idx="682">
                <c:v>16.013500000000001</c:v>
              </c:pt>
              <c:pt idx="683">
                <c:v>15.931800000000001</c:v>
              </c:pt>
              <c:pt idx="684">
                <c:v>16.032499999999999</c:v>
              </c:pt>
              <c:pt idx="685">
                <c:v>15.948700000000001</c:v>
              </c:pt>
              <c:pt idx="686">
                <c:v>15.815</c:v>
              </c:pt>
              <c:pt idx="687">
                <c:v>15.8927</c:v>
              </c:pt>
              <c:pt idx="688">
                <c:v>15.722300000000001</c:v>
              </c:pt>
              <c:pt idx="689">
                <c:v>15.5985</c:v>
              </c:pt>
              <c:pt idx="690">
                <c:v>15.728300000000001</c:v>
              </c:pt>
              <c:pt idx="691">
                <c:v>15.614599999999999</c:v>
              </c:pt>
              <c:pt idx="692">
                <c:v>15.817</c:v>
              </c:pt>
              <c:pt idx="693">
                <c:v>15.8369</c:v>
              </c:pt>
              <c:pt idx="694">
                <c:v>15.8881</c:v>
              </c:pt>
              <c:pt idx="695">
                <c:v>15.8826</c:v>
              </c:pt>
              <c:pt idx="696">
                <c:v>15.587</c:v>
              </c:pt>
              <c:pt idx="697">
                <c:v>15.608700000000001</c:v>
              </c:pt>
              <c:pt idx="698">
                <c:v>15.3019</c:v>
              </c:pt>
              <c:pt idx="699">
                <c:v>15.2887</c:v>
              </c:pt>
              <c:pt idx="700">
                <c:v>15.419</c:v>
              </c:pt>
              <c:pt idx="701">
                <c:v>15.0077</c:v>
              </c:pt>
              <c:pt idx="702">
                <c:v>15.1105</c:v>
              </c:pt>
              <c:pt idx="703">
                <c:v>15.370699999999999</c:v>
              </c:pt>
              <c:pt idx="704">
                <c:v>15.5496</c:v>
              </c:pt>
              <c:pt idx="705">
                <c:v>15.5349</c:v>
              </c:pt>
              <c:pt idx="706">
                <c:v>15.493</c:v>
              </c:pt>
              <c:pt idx="707">
                <c:v>15.511900000000001</c:v>
              </c:pt>
              <c:pt idx="708">
                <c:v>15.5677</c:v>
              </c:pt>
              <c:pt idx="709">
                <c:v>15.5505</c:v>
              </c:pt>
              <c:pt idx="710">
                <c:v>15.597300000000001</c:v>
              </c:pt>
              <c:pt idx="711">
                <c:v>15.7013</c:v>
              </c:pt>
              <c:pt idx="712">
                <c:v>15.664999999999999</c:v>
              </c:pt>
              <c:pt idx="713">
                <c:v>15.621700000000001</c:v>
              </c:pt>
              <c:pt idx="714">
                <c:v>15.661899999999999</c:v>
              </c:pt>
              <c:pt idx="715">
                <c:v>15.595599999999999</c:v>
              </c:pt>
              <c:pt idx="716">
                <c:v>15.736800000000001</c:v>
              </c:pt>
              <c:pt idx="717">
                <c:v>15.526199999999999</c:v>
              </c:pt>
              <c:pt idx="718">
                <c:v>15.2859</c:v>
              </c:pt>
              <c:pt idx="719">
                <c:v>15.370900000000001</c:v>
              </c:pt>
              <c:pt idx="720">
                <c:v>15.354699999999999</c:v>
              </c:pt>
              <c:pt idx="721">
                <c:v>15.489000000000001</c:v>
              </c:pt>
              <c:pt idx="722">
                <c:v>15.667899999999999</c:v>
              </c:pt>
              <c:pt idx="723">
                <c:v>15.691700000000001</c:v>
              </c:pt>
              <c:pt idx="724">
                <c:v>15.71</c:v>
              </c:pt>
              <c:pt idx="725">
                <c:v>15.7087</c:v>
              </c:pt>
              <c:pt idx="726">
                <c:v>15.7697</c:v>
              </c:pt>
              <c:pt idx="727">
                <c:v>15.7906</c:v>
              </c:pt>
              <c:pt idx="728">
                <c:v>15.790800000000001</c:v>
              </c:pt>
              <c:pt idx="729">
                <c:v>15.8028</c:v>
              </c:pt>
              <c:pt idx="730">
                <c:v>15.8124</c:v>
              </c:pt>
              <c:pt idx="731">
                <c:v>16.066800000000001</c:v>
              </c:pt>
              <c:pt idx="732">
                <c:v>16.293500000000002</c:v>
              </c:pt>
              <c:pt idx="733">
                <c:v>16.466899999999999</c:v>
              </c:pt>
              <c:pt idx="734">
                <c:v>16.431699999999999</c:v>
              </c:pt>
              <c:pt idx="735">
                <c:v>16.315000000000001</c:v>
              </c:pt>
              <c:pt idx="736">
                <c:v>16.3184</c:v>
              </c:pt>
              <c:pt idx="737">
                <c:v>16.465699999999998</c:v>
              </c:pt>
              <c:pt idx="738">
                <c:v>16.530200000000001</c:v>
              </c:pt>
              <c:pt idx="739">
                <c:v>16.6097</c:v>
              </c:pt>
              <c:pt idx="740">
                <c:v>16.567399999999999</c:v>
              </c:pt>
              <c:pt idx="741">
                <c:v>16.659500000000001</c:v>
              </c:pt>
              <c:pt idx="742">
                <c:v>16.653500000000001</c:v>
              </c:pt>
              <c:pt idx="743">
                <c:v>16.580500000000001</c:v>
              </c:pt>
              <c:pt idx="744">
                <c:v>16.577000000000002</c:v>
              </c:pt>
              <c:pt idx="745">
                <c:v>16.746700000000001</c:v>
              </c:pt>
              <c:pt idx="746">
                <c:v>16.8032</c:v>
              </c:pt>
              <c:pt idx="747">
                <c:v>16.876300000000001</c:v>
              </c:pt>
              <c:pt idx="748">
                <c:v>17.073899999999998</c:v>
              </c:pt>
              <c:pt idx="749">
                <c:v>17.3643</c:v>
              </c:pt>
              <c:pt idx="750">
                <c:v>17.364699999999999</c:v>
              </c:pt>
              <c:pt idx="751">
                <c:v>17.082899999999999</c:v>
              </c:pt>
              <c:pt idx="752">
                <c:v>16.699300000000001</c:v>
              </c:pt>
              <c:pt idx="753">
                <c:v>17.157599999999999</c:v>
              </c:pt>
              <c:pt idx="754">
                <c:v>17.109200000000001</c:v>
              </c:pt>
              <c:pt idx="755">
                <c:v>16.8809</c:v>
              </c:pt>
              <c:pt idx="756">
                <c:v>16.8736</c:v>
              </c:pt>
              <c:pt idx="757">
                <c:v>17.245799999999999</c:v>
              </c:pt>
              <c:pt idx="758">
                <c:v>17.3674</c:v>
              </c:pt>
              <c:pt idx="759">
                <c:v>17.558499999999999</c:v>
              </c:pt>
              <c:pt idx="760">
                <c:v>17.830500000000001</c:v>
              </c:pt>
              <c:pt idx="761">
                <c:v>17.83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